e>
    <definedName name="jytjyt" localSheetId="0" hidden="1">{#N/A,#N/A,FALSE,"TERRY CARLIN";#N/A,#N/A,FALSE,"CHARLES McLEAN";#N/A,#N/A,FALSE,"GEOFF GUTRIDGE";#N/A,#N/A,FALSE,"SUE SPITTLE";#N/A,#N/A,FALSE,"JOHN DULEY";#N/A,#N/A,FALSE,"MARTIN BRENIG-JONES";#N/A,#N/A,FALSE,"LOUISE KING";#N/A,#N/A,FALSE,"JOHN FORD"}</definedName>
    <definedName name="jytjyt" hidden="1">{#N/A,#N/A,FALSE,"TERRY CARLIN";#N/A,#N/A,FALSE,"CHARLES McLEAN";#N/A,#N/A,FALSE,"GEOFF GUTRIDGE";#N/A,#N/A,FALSE,"SUE SPITTLE";#N/A,#N/A,FALSE,"JOHN DULEY";#N/A,#N/A,FALSE,"MARTIN BRENIG-JONES";#N/A,#N/A,FALSE,"LOUISE KING";#N/A,#N/A,FALSE,"JOHN FORD"}</definedName>
    <definedName name="jytjyt_1" localSheetId="1" hidden="1">{#N/A,#N/A,FALSE,"TERRY CARLIN";#N/A,#N/A,FALSE,"CHARLES McLEAN";#N/A,#N/A,FALSE,"GEOFF GUTRIDGE";#N/A,#N/A,FALSE,"SUE SPITTLE";#N/A,#N/A,FALSE,"JOHN DULEY";#N/A,#N/A,FALSE,"MARTIN BRENIG-JONES";#N/A,#N/A,FALSE,"LOUISE KING";#N/A,#N/A,FALSE,"JOHN FORD"}</definedName>
    <definedName name="jytjyt_1" localSheetId="2" hidden="1">{#N/A,#N/A,FALSE,"TERRY CARLIN";#N/A,#N/A,FALSE,"CHARLES McLEAN";#N/A,#N/A,FALSE,"GEOFF GUTRIDGE";#N/A,#N/A,FALSE,"SUE SPITTLE";#N/A,#N/A,FALSE,"JOHN DULEY";#N/A,#N/A,FALSE,"MARTIN BRENIG-JONES";#N/A,#N/A,FALSE,"LOUISE KING";#N/A,#N/A,FALSE,"JOHN FORD"}</definedName>
    <definedName name="jytjyt_1" localSheetId="0" hidden="1">{#N/A,#N/A,FALSE,"TERRY CARLIN";#N/A,#N/A,FALSE,"CHARLES McLEAN";#N/A,#N/A,FALSE,"GEOFF GUTRIDGE";#N/A,#N/A,FALSE,"SUE SPITTLE";#N/A,#N/A,FALSE,"JOHN DULEY";#N/A,#N/A,FALSE,"MARTIN BRENIG-JONES";#N/A,#N/A,FALSE,"LOUISE KING";#N/A,#N/A,FALSE,"JOHN FORD"}</definedName>
    <definedName name="jytjyt_1" hidden="1">{#N/A,#N/A,FALSE,"TERRY CARLIN";#N/A,#N/A,FALSE,"CHARLES McLEAN";#N/A,#N/A,FALSE,"GEOFF GUTRIDGE";#N/A,#N/A,FALSE,"SUE SPITTLE";#N/A,#N/A,FALSE,"JOHN DULEY";#N/A,#N/A,FALSE,"MARTIN BRENIG-JONES";#N/A,#N/A,FALSE,"LOUISE KING";#N/A,#N/A,FALSE,"JOHN FORD"}</definedName>
    <definedName name="jytrjyt" localSheetId="1" hidden="1">{#N/A,#N/A,FALSE,"TERRY CARLIN";#N/A,#N/A,FALSE,"CHARLES McLEAN";#N/A,#N/A,FALSE,"GEOFF GUTRIDGE";#N/A,#N/A,FALSE,"SUE SPITTLE";#N/A,#N/A,FALSE,"JOHN DULEY";#N/A,#N/A,FALSE,"MARTIN BRENIG-JONES";#N/A,#N/A,FALSE,"LOUISE KING";#N/A,#N/A,FALSE,"JOHN FORD"}</definedName>
    <definedName name="jytrjyt" localSheetId="2" hidden="1">{#N/A,#N/A,FALSE,"TERRY CARLIN";#N/A,#N/A,FALSE,"CHARLES McLEAN";#N/A,#N/A,FALSE,"GEOFF GUTRIDGE";#N/A,#N/A,FALSE,"SUE SPITTLE";#N/A,#N/A,FALSE,"JOHN DULEY";#N/A,#N/A,FALSE,"MARTIN BRENIG-JONES";#N/A,#N/A,FALSE,"LOUISE KING";#N/A,#N/A,FALSE,"JOHN FORD"}</definedName>
    <definedName name="jytrjyt" localSheetId="0" hidden="1">{#N/A,#N/A,FALSE,"TERRY CARLIN";#N/A,#N/A,FALSE,"CHARLES McLEAN";#N/A,#N/A,FALSE,"GEOFF GUTRIDGE";#N/A,#N/A,FALSE,"SUE SPITTLE";#N/A,#N/A,FALSE,"JOHN DULEY";#N/A,#N/A,FALSE,"MARTIN BRENIG-JONES";#N/A,#N/A,FALSE,"LOUISE KING";#N/A,#N/A,FALSE,"JOHN FORD"}</definedName>
    <definedName name="jytrjyt" hidden="1">{#N/A,#N/A,FALSE,"TERRY CARLIN";#N/A,#N/A,FALSE,"CHARLES McLEAN";#N/A,#N/A,FALSE,"GEOFF GUTRIDGE";#N/A,#N/A,FALSE,"SUE SPITTLE";#N/A,#N/A,FALSE,"JOHN DULEY";#N/A,#N/A,FALSE,"MARTIN BRENIG-JONES";#N/A,#N/A,FALSE,"LOUISE KING";#N/A,#N/A,FALSE,"JOHN FORD"}</definedName>
    <definedName name="jytrjyt_1" localSheetId="1" hidden="1">{#N/A,#N/A,FALSE,"TERRY CARLIN";#N/A,#N/A,FALSE,"CHARLES McLEAN";#N/A,#N/A,FALSE,"GEOFF GUTRIDGE";#N/A,#N/A,FALSE,"SUE SPITTLE";#N/A,#N/A,FALSE,"JOHN DULEY";#N/A,#N/A,FALSE,"MARTIN BRENIG-JONES";#N/A,#N/A,FALSE,"LOUISE KING";#N/A,#N/A,FALSE,"JOHN FORD"}</definedName>
    <definedName name="jytrjyt_1" localSheetId="2" hidden="1">{#N/A,#N/A,FALSE,"TERRY CARLIN";#N/A,#N/A,FALSE,"CHARLES McLEAN";#N/A,#N/A,FALSE,"GEOFF GUTRIDGE";#N/A,#N/A,FALSE,"SUE SPITTLE";#N/A,#N/A,FALSE,"JOHN DULEY";#N/A,#N/A,FALSE,"MARTIN BRENIG-JONES";#N/A,#N/A,FALSE,"LOUISE KING";#N/A,#N/A,FALSE,"JOHN FORD"}</definedName>
    <definedName name="jytrjyt_1" localSheetId="0" hidden="1">{#N/A,#N/A,FALSE,"TERRY CARLIN";#N/A,#N/A,FALSE,"CHARLES McLEAN";#N/A,#N/A,FALSE,"GEOFF GUTRIDGE";#N/A,#N/A,FALSE,"SUE SPITTLE";#N/A,#N/A,FALSE,"JOHN DULEY";#N/A,#N/A,FALSE,"MARTIN BRENIG-JONES";#N/A,#N/A,FALSE,"LOUISE KING";#N/A,#N/A,FALSE,"JOHN FORD"}</definedName>
    <definedName name="jytrjyt_1" hidden="1">{#N/A,#N/A,FALSE,"TERRY CARLIN";#N/A,#N/A,FALSE,"CHARLES McLEAN";#N/A,#N/A,FALSE,"GEOFF GUTRIDGE";#N/A,#N/A,FALSE,"SUE SPITTLE";#N/A,#N/A,FALSE,"JOHN DULEY";#N/A,#N/A,FALSE,"MARTIN BRENIG-JONES";#N/A,#N/A,FALSE,"LOUISE KING";#N/A,#N/A,FALSE,"JOHN FORD"}</definedName>
    <definedName name="jytsj" localSheetId="1" hidden="1">{#N/A,#N/A,FALSE,"TERRY CARLIN";#N/A,#N/A,FALSE,"CHARLES McLEAN";#N/A,#N/A,FALSE,"GEOFF GUTRIDGE";#N/A,#N/A,FALSE,"SUE SPITTLE";#N/A,#N/A,FALSE,"JOHN DULEY";#N/A,#N/A,FALSE,"MARTIN BRENIG-JONES";#N/A,#N/A,FALSE,"LOUISE KING";#N/A,#N/A,FALSE,"JOHN FORD"}</definedName>
    <definedName name="jytsj" localSheetId="2" hidden="1">{#N/A,#N/A,FALSE,"TERRY CARLIN";#N/A,#N/A,FALSE,"CHARLES McLEAN";#N/A,#N/A,FALSE,"GEOFF GUTRIDGE";#N/A,#N/A,FALSE,"SUE SPITTLE";#N/A,#N/A,FALSE,"JOHN DULEY";#N/A,#N/A,FALSE,"MARTIN BRENIG-JONES";#N/A,#N/A,FALSE,"LOUISE KING";#N/A,#N/A,FALSE,"JOHN FORD"}</definedName>
    <definedName name="jytsj" localSheetId="0" hidden="1">{#N/A,#N/A,FALSE,"TERRY CARLIN";#N/A,#N/A,FALSE,"CHARLES McLEAN";#N/A,#N/A,FALSE,"GEOFF GUTRIDGE";#N/A,#N/A,FALSE,"SUE SPITTLE";#N/A,#N/A,FALSE,"JOHN DULEY";#N/A,#N/A,FALSE,"MARTIN BRENIG-JONES";#N/A,#N/A,FALSE,"LOUISE KING";#N/A,#N/A,FALSE,"JOHN FORD"}</definedName>
    <definedName name="jytsj" hidden="1">{#N/A,#N/A,FALSE,"TERRY CARLIN";#N/A,#N/A,FALSE,"CHARLES McLEAN";#N/A,#N/A,FALSE,"GEOFF GUTRIDGE";#N/A,#N/A,FALSE,"SUE SPITTLE";#N/A,#N/A,FALSE,"JOHN DULEY";#N/A,#N/A,FALSE,"MARTIN BRENIG-JONES";#N/A,#N/A,FALSE,"LOUISE KING";#N/A,#N/A,FALSE,"JOHN FORD"}</definedName>
    <definedName name="jytsj_1" localSheetId="1" hidden="1">{#N/A,#N/A,FALSE,"TERRY CARLIN";#N/A,#N/A,FALSE,"CHARLES McLEAN";#N/A,#N/A,FALSE,"GEOFF GUTRIDGE";#N/A,#N/A,FALSE,"SUE SPITTLE";#N/A,#N/A,FALSE,"JOHN DULEY";#N/A,#N/A,FALSE,"MARTIN BRENIG-JONES";#N/A,#N/A,FALSE,"LOUISE KING";#N/A,#N/A,FALSE,"JOHN FORD"}</definedName>
    <definedName name="jytsj_1" localSheetId="2" hidden="1">{#N/A,#N/A,FALSE,"TERRY CARLIN";#N/A,#N/A,FALSE,"CHARLES McLEAN";#N/A,#N/A,FALSE,"GEOFF GUTRIDGE";#N/A,#N/A,FALSE,"SUE SPITTLE";#N/A,#N/A,FALSE,"JOHN DULEY";#N/A,#N/A,FALSE,"MARTIN BRENIG-JONES";#N/A,#N/A,FALSE,"LOUISE KING";#N/A,#N/A,FALSE,"JOHN FORD"}</definedName>
    <definedName name="jytsj_1" localSheetId="0" hidden="1">{#N/A,#N/A,FALSE,"TERRY CARLIN";#N/A,#N/A,FALSE,"CHARLES McLEAN";#N/A,#N/A,FALSE,"GEOFF GUTRIDGE";#N/A,#N/A,FALSE,"SUE SPITTLE";#N/A,#N/A,FALSE,"JOHN DULEY";#N/A,#N/A,FALSE,"MARTIN BRENIG-JONES";#N/A,#N/A,FALSE,"LOUISE KING";#N/A,#N/A,FALSE,"JOHN FORD"}</definedName>
    <definedName name="jytsj_1" hidden="1">{#N/A,#N/A,FALSE,"TERRY CARLIN";#N/A,#N/A,FALSE,"CHARLES McLEAN";#N/A,#N/A,FALSE,"GEOFF GUTRIDGE";#N/A,#N/A,FALSE,"SUE SPITTLE";#N/A,#N/A,FALSE,"JOHN DULEY";#N/A,#N/A,FALSE,"MARTIN BRENIG-JONES";#N/A,#N/A,FALSE,"LOUISE KING";#N/A,#N/A,FALSE,"JOHN FORD"}</definedName>
    <definedName name="jyyr" localSheetId="1" hidden="1">{#N/A,#N/A,FALSE,"TERRY CARLIN";#N/A,#N/A,FALSE,"CHARLES McLEAN";#N/A,#N/A,FALSE,"GEOFF GUTRIDGE";#N/A,#N/A,FALSE,"SUE SPITTLE";#N/A,#N/A,FALSE,"JOHN DULEY";#N/A,#N/A,FALSE,"MARTIN BRENIG-JONES";#N/A,#N/A,FALSE,"LOUISE KING";#N/A,#N/A,FALSE,"JOHN FORD"}</definedName>
    <definedName name="jyyr" localSheetId="2" hidden="1">{#N/A,#N/A,FALSE,"TERRY CARLIN";#N/A,#N/A,FALSE,"CHARLES McLEAN";#N/A,#N/A,FALSE,"GEOFF GUTRIDGE";#N/A,#N/A,FALSE,"SUE SPITTLE";#N/A,#N/A,FALSE,"JOHN DULEY";#N/A,#N/A,FALSE,"MARTIN BRENIG-JONES";#N/A,#N/A,FALSE,"LOUISE KING";#N/A,#N/A,FALSE,"JOHN FORD"}</definedName>
    <definedName name="jyyr" localSheetId="0" hidden="1">{#N/A,#N/A,FALSE,"TERRY CARLIN";#N/A,#N/A,FALSE,"CHARLES McLEAN";#N/A,#N/A,FALSE,"GEOFF GUTRIDGE";#N/A,#N/A,FALSE,"SUE SPITTLE";#N/A,#N/A,FALSE,"JOHN DULEY";#N/A,#N/A,FALSE,"MARTIN BRENIG-JONES";#N/A,#N/A,FALSE,"LOUISE KING";#N/A,#N/A,FALSE,"JOHN FORD"}</definedName>
    <definedName name="jyyr" hidden="1">{#N/A,#N/A,FALSE,"TERRY CARLIN";#N/A,#N/A,FALSE,"CHARLES McLEAN";#N/A,#N/A,FALSE,"GEOFF GUTRIDGE";#N/A,#N/A,FALSE,"SUE SPITTLE";#N/A,#N/A,FALSE,"JOHN DULEY";#N/A,#N/A,FALSE,"MARTIN BRENIG-JONES";#N/A,#N/A,FALSE,"LOUISE KING";#N/A,#N/A,FALSE,"JOHN FORD"}</definedName>
    <definedName name="jyyr_1" localSheetId="1" hidden="1">{#N/A,#N/A,FALSE,"TERRY CARLIN";#N/A,#N/A,FALSE,"CHARLES McLEAN";#N/A,#N/A,FALSE,"GEOFF GUTRIDGE";#N/A,#N/A,FALSE,"SUE SPITTLE";#N/A,#N/A,FALSE,"JOHN DULEY";#N/A,#N/A,FALSE,"MARTIN BRENIG-JONES";#N/A,#N/A,FALSE,"LOUISE KING";#N/A,#N/A,FALSE,"JOHN FORD"}</definedName>
    <definedName name="jyyr_1" localSheetId="2" hidden="1">{#N/A,#N/A,FALSE,"TERRY CARLIN";#N/A,#N/A,FALSE,"CHARLES McLEAN";#N/A,#N/A,FALSE,"GEOFF GUTRIDGE";#N/A,#N/A,FALSE,"SUE SPITTLE";#N/A,#N/A,FALSE,"JOHN DULEY";#N/A,#N/A,FALSE,"MARTIN BRENIG-JONES";#N/A,#N/A,FALSE,"LOUISE KING";#N/A,#N/A,FALSE,"JOHN FORD"}</definedName>
    <definedName name="jyyr_1" localSheetId="0" hidden="1">{#N/A,#N/A,FALSE,"TERRY CARLIN";#N/A,#N/A,FALSE,"CHARLES McLEAN";#N/A,#N/A,FALSE,"GEOFF GUTRIDGE";#N/A,#N/A,FALSE,"SUE SPITTLE";#N/A,#N/A,FALSE,"JOHN DULEY";#N/A,#N/A,FALSE,"MARTIN BRENIG-JONES";#N/A,#N/A,FALSE,"LOUISE KING";#N/A,#N/A,FALSE,"JOHN FORD"}</definedName>
    <definedName name="jyyr_1" hidden="1">{#N/A,#N/A,FALSE,"TERRY CARLIN";#N/A,#N/A,FALSE,"CHARLES McLEAN";#N/A,#N/A,FALSE,"GEOFF GUTRIDGE";#N/A,#N/A,FALSE,"SUE SPITTLE";#N/A,#N/A,FALSE,"JOHN DULEY";#N/A,#N/A,FALSE,"MARTIN BRENIG-JONES";#N/A,#N/A,FALSE,"LOUISE KING";#N/A,#N/A,FALSE,"JOHN FORD"}</definedName>
    <definedName name="jzgighjgmbn" localSheetId="1" hidden="1">#REF!</definedName>
    <definedName name="jzgighjgmbn" hidden="1">#REF!</definedName>
    <definedName name="k" localSheetId="1" hidden="1">{#N/A,#N/A,TRUE,"Proposal";#N/A,#N/A,TRUE,"Assumptions";#N/A,#N/A,TRUE,"Net Income";#N/A,#N/A,TRUE,"Balsheet";#N/A,#N/A,TRUE,"Capex";#N/A,#N/A,TRUE,"Volumes";#N/A,#N/A,TRUE,"Revenues";#N/A,#N/A,TRUE,"Var.Costs";#N/A,#N/A,TRUE,"Personnel";#N/A,#N/A,TRUE,"Other costs";#N/A,#N/A,TRUE,"MKTG and G&amp;A"}</definedName>
    <definedName name="k" localSheetId="2" hidden="1">{#N/A,#N/A,TRUE,"Proposal";#N/A,#N/A,TRUE,"Assumptions";#N/A,#N/A,TRUE,"Net Income";#N/A,#N/A,TRUE,"Balsheet";#N/A,#N/A,TRUE,"Capex";#N/A,#N/A,TRUE,"Volumes";#N/A,#N/A,TRUE,"Revenues";#N/A,#N/A,TRUE,"Var.Costs";#N/A,#N/A,TRUE,"Personnel";#N/A,#N/A,TRUE,"Other costs";#N/A,#N/A,TRUE,"MKTG and G&amp;A"}</definedName>
    <definedName name="k" localSheetId="0" hidden="1">{#N/A,#N/A,TRUE,"Proposal";#N/A,#N/A,TRUE,"Assumptions";#N/A,#N/A,TRUE,"Net Income";#N/A,#N/A,TRUE,"Balsheet";#N/A,#N/A,TRUE,"Capex";#N/A,#N/A,TRUE,"Volumes";#N/A,#N/A,TRUE,"Revenues";#N/A,#N/A,TRUE,"Var.Costs";#N/A,#N/A,TRUE,"Personnel";#N/A,#N/A,TRUE,"Other costs";#N/A,#N/A,TRUE,"MKTG and G&amp;A"}</definedName>
    <definedName name="k" hidden="1">{#N/A,#N/A,TRUE,"Proposal";#N/A,#N/A,TRUE,"Assumptions";#N/A,#N/A,TRUE,"Net Income";#N/A,#N/A,TRUE,"Balsheet";#N/A,#N/A,TRUE,"Capex";#N/A,#N/A,TRUE,"Volumes";#N/A,#N/A,TRUE,"Revenues";#N/A,#N/A,TRUE,"Var.Costs";#N/A,#N/A,TRUE,"Personnel";#N/A,#N/A,TRUE,"Other costs";#N/A,#N/A,TRUE,"MKTG and G&amp;A"}</definedName>
    <definedName name="K2___PARKEDCVW__" hidden="1">"AURIGA;A=AI10002;C=ACTUAL;UA=CP_TOT;R=LC;UB=D_TOP;E=P008194;T=2005.JUN;F=PERIODIC;"</definedName>
    <definedName name="K2__CVPARAMS__" hidden="1">"Any by Any!$C$14:$D$35;"</defin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enan_table_business">#REF!</definedName>
    <definedName name="Kenan_Table_consumer">#REF!</definedName>
    <definedName name="KenanSw">#REF!</definedName>
    <definedName name="kffjkllk" localSheetId="1" hidden="1">{#N/A,#N/A,FALSE,"HIGHNEW";#N/A,#N/A,FALSE,"HIGHOLD";#N/A,#N/A,FALSE,"MTHDET";#N/A,#N/A,FALSE,"ACTDET"}</definedName>
    <definedName name="kffjkllk" localSheetId="2" hidden="1">{#N/A,#N/A,FALSE,"HIGHNEW";#N/A,#N/A,FALSE,"HIGHOLD";#N/A,#N/A,FALSE,"MTHDET";#N/A,#N/A,FALSE,"ACTDET"}</definedName>
    <definedName name="kffjkllk" localSheetId="0" hidden="1">{#N/A,#N/A,FALSE,"HIGHNEW";#N/A,#N/A,FALSE,"HIGHOLD";#N/A,#N/A,FALSE,"MTHDET";#N/A,#N/A,FALSE,"ACTDET"}</definedName>
    <definedName name="kffjkllk" hidden="1">{#N/A,#N/A,FALSE,"HIGHNEW";#N/A,#N/A,FALSE,"HIGHOLD";#N/A,#N/A,FALSE,"MTHDET";#N/A,#N/A,FALSE,"ACTDET"}</definedName>
    <definedName name="KH" localSheetId="1" hidden="1">Main.SAPF4Help()</definedName>
    <definedName name="KH" localSheetId="2" hidden="1">Main.SAPF4Help()</definedName>
    <definedName name="KH" localSheetId="0" hidden="1">Main.SAPF4Help()</definedName>
    <definedName name="KH" hidden="1">Main.SAPF4Help()</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localSheetId="0"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localSheetId="1" hidden="1">#REF!</definedName>
    <definedName name="khuihu" hidden="1">#REF!</definedName>
    <definedName name="ki" localSheetId="1" hidden="1">{#N/A,#N/A,TRUE,"Cover sheet";#N/A,#N/A,TRUE,"Summary";#N/A,#N/A,TRUE,"Key Assumptions";#N/A,#N/A,TRUE,"Profit &amp; Loss";#N/A,#N/A,TRUE,"Balance Sheet";#N/A,#N/A,TRUE,"Cashflow";#N/A,#N/A,TRUE,"IRR";#N/A,#N/A,TRUE,"Ratios";#N/A,#N/A,TRUE,"Debt analysis"}</definedName>
    <definedName name="ki" localSheetId="2" hidden="1">{#N/A,#N/A,TRUE,"Cover sheet";#N/A,#N/A,TRUE,"Summary";#N/A,#N/A,TRUE,"Key Assumptions";#N/A,#N/A,TRUE,"Profit &amp; Loss";#N/A,#N/A,TRUE,"Balance Sheet";#N/A,#N/A,TRUE,"Cashflow";#N/A,#N/A,TRUE,"IRR";#N/A,#N/A,TRUE,"Ratios";#N/A,#N/A,TRUE,"Debt analysis"}</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TRUE,"Proposal";#N/A,#N/A,TRUE,"Assumptions";#N/A,#N/A,TRUE,"Net Income";#N/A,#N/A,TRUE,"Balsheet";#N/A,#N/A,TRUE,"Capex";#N/A,#N/A,TRUE,"Volumes";#N/A,#N/A,TRUE,"Revenues";#N/A,#N/A,TRUE,"Var.Costs";#N/A,#N/A,TRUE,"Personnel";#N/A,#N/A,TRUE,"Other costs";#N/A,#N/A,TRUE,"MKTG and G&amp;A"}</definedName>
    <definedName name="kj" localSheetId="2" hidden="1">{#N/A,#N/A,TRUE,"Proposal";#N/A,#N/A,TRUE,"Assumptions";#N/A,#N/A,TRUE,"Net Income";#N/A,#N/A,TRUE,"Balsheet";#N/A,#N/A,TRUE,"Capex";#N/A,#N/A,TRUE,"Volumes";#N/A,#N/A,TRUE,"Revenues";#N/A,#N/A,TRUE,"Var.Costs";#N/A,#N/A,TRUE,"Personnel";#N/A,#N/A,TRUE,"Other costs";#N/A,#N/A,TRUE,"MKTG and G&amp;A"}</definedName>
    <definedName name="kj" localSheetId="0" hidden="1">{#N/A,#N/A,TRUE,"Proposal";#N/A,#N/A,TRUE,"Assumptions";#N/A,#N/A,TRUE,"Net Income";#N/A,#N/A,TRUE,"Balsheet";#N/A,#N/A,TRUE,"Capex";#N/A,#N/A,TRUE,"Volumes";#N/A,#N/A,TRUE,"Revenues";#N/A,#N/A,TRUE,"Var.Costs";#N/A,#N/A,TRUE,"Personnel";#N/A,#N/A,TRUE,"Other costs";#N/A,#N/A,TRUE,"MKTG and G&amp;A"}</definedName>
    <definedName name="kj" hidden="1">{#N/A,#N/A,TRUE,"Proposal";#N/A,#N/A,TRUE,"Assumptions";#N/A,#N/A,TRUE,"Net Income";#N/A,#N/A,TRUE,"Balsheet";#N/A,#N/A,TRUE,"Capex";#N/A,#N/A,TRUE,"Volumes";#N/A,#N/A,TRUE,"Revenues";#N/A,#N/A,TRUE,"Var.Costs";#N/A,#N/A,TRUE,"Personnel";#N/A,#N/A,TRUE,"Other costs";#N/A,#N/A,TRUE,"MKTG and G&amp;A"}</definedName>
    <definedName name="kjfukf" localSheetId="1" hidden="1">{#N/A,#N/A,TRUE,"Historicals";#N/A,#N/A,TRUE,"Charts";#N/A,#N/A,TRUE,"Forecasts"}</definedName>
    <definedName name="kjfukf" localSheetId="2" hidden="1">{#N/A,#N/A,TRUE,"Historicals";#N/A,#N/A,TRUE,"Charts";#N/A,#N/A,TRUE,"Forecasts"}</definedName>
    <definedName name="kjfukf" localSheetId="0"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2" hidden="1">{#N/A,#N/A,TRUE,"Historicals";#N/A,#N/A,TRUE,"Charts";#N/A,#N/A,TRUE,"Forecasts"}</definedName>
    <definedName name="kjgkjgk" localSheetId="0" hidden="1">{#N/A,#N/A,TRUE,"Historicals";#N/A,#N/A,TRUE,"Charts";#N/A,#N/A,TRUE,"Forecasts"}</definedName>
    <definedName name="kjgkjgk" hidden="1">{#N/A,#N/A,TRUE,"Historicals";#N/A,#N/A,TRUE,"Charts";#N/A,#N/A,TRUE,"Forecasts"}</definedName>
    <definedName name="kjhkhkmnb" localSheetId="1" hidden="1">{#N/A,#N/A,TRUE,"Historicals";#N/A,#N/A,TRUE,"Charts";#N/A,#N/A,TRUE,"Forecasts"}</definedName>
    <definedName name="kjhkhkmnb" localSheetId="2" hidden="1">{#N/A,#N/A,TRUE,"Historicals";#N/A,#N/A,TRUE,"Charts";#N/A,#N/A,TRUE,"Forecasts"}</definedName>
    <definedName name="kjhkhkmnb" localSheetId="0" hidden="1">{#N/A,#N/A,TRUE,"Historicals";#N/A,#N/A,TRUE,"Charts";#N/A,#N/A,TRUE,"Forecasts"}</definedName>
    <definedName name="kjhkhkmnb" hidden="1">{#N/A,#N/A,TRUE,"Historicals";#N/A,#N/A,TRUE,"Charts";#N/A,#N/A,TRUE,"Forecasts"}</definedName>
    <definedName name="kjkjh" localSheetId="1" hidden="1">{#N/A,#N/A,FALSE,"Aging Summary";#N/A,#N/A,FALSE,"Ratio Analysis";#N/A,#N/A,FALSE,"Test 120 Day Accts";#N/A,#N/A,FALSE,"Tickmarks"}</definedName>
    <definedName name="kjkjh" localSheetId="2" hidden="1">{#N/A,#N/A,FALSE,"Aging Summary";#N/A,#N/A,FALSE,"Ratio Analysis";#N/A,#N/A,FALSE,"Test 120 Day Accts";#N/A,#N/A,FALSE,"Tickmarks"}</definedName>
    <definedName name="kjkjh" localSheetId="0" hidden="1">{#N/A,#N/A,FALSE,"Aging Summary";#N/A,#N/A,FALSE,"Ratio Analysis";#N/A,#N/A,FALSE,"Test 120 Day Accts";#N/A,#N/A,FALSE,"Tickmarks"}</definedName>
    <definedName name="kjkjh" hidden="1">{#N/A,#N/A,FALSE,"Aging Summary";#N/A,#N/A,FALSE,"Ratio Analysis";#N/A,#N/A,FALSE,"Test 120 Day Accts";#N/A,#N/A,FALSE,"Tickmarks"}</definedName>
    <definedName name="kkk" localSheetId="1" hidden="1">{"'100'!$A$1:$M$83"}</definedName>
    <definedName name="kkk" localSheetId="2" hidden="1">{"'100'!$A$1:$M$83"}</definedName>
    <definedName name="kkk" localSheetId="0" hidden="1">{"'100'!$A$1:$M$83"}</definedName>
    <definedName name="kkk" hidden="1">{"'100'!$A$1:$M$83"}</definedName>
    <definedName name="kkk_1" localSheetId="1" hidden="1">{"'100'!$A$1:$M$83"}</definedName>
    <definedName name="kkk_1" localSheetId="2" hidden="1">{"'100'!$A$1:$M$83"}</definedName>
    <definedName name="kkk_1" localSheetId="0" hidden="1">{"'100'!$A$1:$M$83"}</definedName>
    <definedName name="kkk_1" hidden="1">{"'100'!$A$1:$M$83"}</definedName>
    <definedName name="kkkkkkkkkkkkkkkkkkkkkkk" localSheetId="1" hidden="1">{#N/A,#N/A,TRUE,"Main Issues";#N/A,#N/A,TRUE,"Income statement ($)"}</definedName>
    <definedName name="kkkkkkkkkkkkkkkkkkkkkkk" localSheetId="2" hidden="1">{#N/A,#N/A,TRUE,"Main Issues";#N/A,#N/A,TRUE,"Income statement ($)"}</definedName>
    <definedName name="kkkkkkkkkkkkkkkkkkkkkkk" localSheetId="0" hidden="1">{#N/A,#N/A,TRUE,"Main Issues";#N/A,#N/A,TRUE,"Income statement ($)"}</definedName>
    <definedName name="kkkkkkkkkkkkkkkkkkkkkkk" hidden="1">{#N/A,#N/A,TRUE,"Main Issues";#N/A,#N/A,TRUE,"Income statement ($)"}</definedName>
    <definedName name="kkl" localSheetId="1" hidden="1">{"'Customer Support Trends'!$A$1:$AB$13"}</definedName>
    <definedName name="kkl" localSheetId="2" hidden="1">{"'Customer Support Trends'!$A$1:$AB$13"}</definedName>
    <definedName name="kkl" localSheetId="0" hidden="1">{"'Customer Support Trends'!$A$1:$AB$13"}</definedName>
    <definedName name="kkl" hidden="1">{"'Customer Support Trends'!$A$1:$AB$13"}</definedName>
    <definedName name="kkmm" localSheetId="1" hidden="1">{#N/A,#N/A,TRUE,"Proposal";#N/A,#N/A,TRUE,"Assumptions";#N/A,#N/A,TRUE,"Net Income";#N/A,#N/A,TRUE,"Balsheet";#N/A,#N/A,TRUE,"Capex";#N/A,#N/A,TRUE,"Volumes";#N/A,#N/A,TRUE,"Revenues";#N/A,#N/A,TRUE,"Var.Costs";#N/A,#N/A,TRUE,"Personnel";#N/A,#N/A,TRUE,"Other costs";#N/A,#N/A,TRUE,"MKTG and G&amp;A"}</definedName>
    <definedName name="kkmm" localSheetId="2" hidden="1">{#N/A,#N/A,TRUE,"Proposal";#N/A,#N/A,TRUE,"Assumptions";#N/A,#N/A,TRUE,"Net Income";#N/A,#N/A,TRUE,"Balsheet";#N/A,#N/A,TRUE,"Capex";#N/A,#N/A,TRUE,"Volumes";#N/A,#N/A,TRUE,"Revenues";#N/A,#N/A,TRUE,"Var.Costs";#N/A,#N/A,TRUE,"Personnel";#N/A,#N/A,TRUE,"Other costs";#N/A,#N/A,TRUE,"MKTG and G&amp;A"}</definedName>
    <definedName name="kkmm" localSheetId="0" hidden="1">{#N/A,#N/A,TRUE,"Proposal";#N/A,#N/A,TRUE,"Assumptions";#N/A,#N/A,TRUE,"Net Income";#N/A,#N/A,TRUE,"Balsheet";#N/A,#N/A,TRUE,"Capex";#N/A,#N/A,TRUE,"Volumes";#N/A,#N/A,TRUE,"Revenues";#N/A,#N/A,TRUE,"Var.Costs";#N/A,#N/A,TRUE,"Personnel";#N/A,#N/A,TRUE,"Other costs";#N/A,#N/A,TRUE,"MKTG and G&amp;A"}</definedName>
    <definedName name="kkmm" hidden="1">{#N/A,#N/A,TRUE,"Proposal";#N/A,#N/A,TRUE,"Assumptions";#N/A,#N/A,TRUE,"Net Income";#N/A,#N/A,TRUE,"Balsheet";#N/A,#N/A,TRUE,"Capex";#N/A,#N/A,TRUE,"Volumes";#N/A,#N/A,TRUE,"Revenues";#N/A,#N/A,TRUE,"Var.Costs";#N/A,#N/A,TRUE,"Personnel";#N/A,#N/A,TRUE,"Other costs";#N/A,#N/A,TRUE,"MKTG and G&amp;A"}</definedName>
    <definedName name="kkuykt" localSheetId="1" hidden="1">{#N/A,#N/A,TRUE,"Historicals";#N/A,#N/A,TRUE,"Charts";#N/A,#N/A,TRUE,"Forecasts"}</definedName>
    <definedName name="kkuykt" localSheetId="2" hidden="1">{#N/A,#N/A,TRUE,"Historicals";#N/A,#N/A,TRUE,"Charts";#N/A,#N/A,TRUE,"Forecasts"}</definedName>
    <definedName name="kkuykt" localSheetId="0" hidden="1">{#N/A,#N/A,TRUE,"Historicals";#N/A,#N/A,TRUE,"Charts";#N/A,#N/A,TRUE,"Forecasts"}</definedName>
    <definedName name="kkuykt" hidden="1">{#N/A,#N/A,TRUE,"Historicals";#N/A,#N/A,TRUE,"Charts";#N/A,#N/A,TRUE,"Forecasts"}</definedName>
    <definedName name="kmdfs"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localSheetId="1" hidden="1">{#N/A,#N/A,FALSE,"Aging Summary";#N/A,#N/A,FALSE,"Ratio Analysis";#N/A,#N/A,FALSE,"Test 120 Day Accts";#N/A,#N/A,FALSE,"Tickmarks"}</definedName>
    <definedName name="kmh" localSheetId="2" hidden="1">{#N/A,#N/A,FALSE,"Aging Summary";#N/A,#N/A,FALSE,"Ratio Analysis";#N/A,#N/A,FALSE,"Test 120 Day Accts";#N/A,#N/A,FALSE,"Tickmarks"}</definedName>
    <definedName name="kmh" localSheetId="0" hidden="1">{#N/A,#N/A,FALSE,"Aging Summary";#N/A,#N/A,FALSE,"Ratio Analysis";#N/A,#N/A,FALSE,"Test 120 Day Accts";#N/A,#N/A,FALSE,"Tickmarks"}</definedName>
    <definedName name="kmh" hidden="1">{#N/A,#N/A,FALSE,"Aging Summary";#N/A,#N/A,FALSE,"Ratio Analysis";#N/A,#N/A,FALSE,"Test 120 Day Accts";#N/A,#N/A,FALSE,"Tickmarks"}</definedName>
    <definedName name="kn" localSheetId="1" hidden="1">{#N/A,#N/A,TRUE,"A-site";#N/A,#N/A,TRUE,"B-Buildings";#N/A,#N/A,TRUE,"c-out-of-fence";#N/A,#N/A,TRUE,"d-proj.infr.";#N/A,#N/A,TRUE,"e- land"}</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hidden="1">{#N/A,#N/A,TRUE,"A-site";#N/A,#N/A,TRUE,"B-Buildings";#N/A,#N/A,TRUE,"c-out-of-fence";#N/A,#N/A,TRUE,"d-proj.infr.";#N/A,#N/A,TRUE,"e- land"}</definedName>
    <definedName name="Kostendeck_1._Faser">#REF!</definedName>
    <definedName name="ktykjghk" localSheetId="1" hidden="1">{#N/A,#N/A,TRUE,"Historicals";#N/A,#N/A,TRUE,"Charts";#N/A,#N/A,TRUE,"Forecasts"}</definedName>
    <definedName name="ktykjghk" localSheetId="2" hidden="1">{#N/A,#N/A,TRUE,"Historicals";#N/A,#N/A,TRUE,"Charts";#N/A,#N/A,TRUE,"Forecasts"}</definedName>
    <definedName name="ktykjghk" localSheetId="0" hidden="1">{#N/A,#N/A,TRUE,"Historicals";#N/A,#N/A,TRUE,"Charts";#N/A,#N/A,TRUE,"Forecasts"}</definedName>
    <definedName name="ktykjghk" hidden="1">{#N/A,#N/A,TRUE,"Historicals";#N/A,#N/A,TRUE,"Charts";#N/A,#N/A,TRUE,"Forecasts"}</definedName>
    <definedName name="ktzuk" localSheetId="1" hidden="1">{#N/A,#N/A,FALSE,"Aging Summary";#N/A,#N/A,FALSE,"Ratio Analysis";#N/A,#N/A,FALSE,"Test 120 Day Accts";#N/A,#N/A,FALSE,"Tickmarks"}</definedName>
    <definedName name="ktzuk" localSheetId="2" hidden="1">{#N/A,#N/A,FALSE,"Aging Summary";#N/A,#N/A,FALSE,"Ratio Analysis";#N/A,#N/A,FALSE,"Test 120 Day Accts";#N/A,#N/A,FALSE,"Tickmarks"}</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kui" localSheetId="1" hidden="1">{#N/A,#N/A,FALSE,"Aging Summary";#N/A,#N/A,FALSE,"Ratio Analysis";#N/A,#N/A,FALSE,"Test 120 Day Accts";#N/A,#N/A,FALSE,"Tickmarks"}</definedName>
    <definedName name="kui" localSheetId="2" hidden="1">{#N/A,#N/A,FALSE,"Aging Summary";#N/A,#N/A,FALSE,"Ratio Analysis";#N/A,#N/A,FALSE,"Test 120 Day Accts";#N/A,#N/A,FALSE,"Tickmarks"}</definedName>
    <definedName name="kui" localSheetId="0"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2" hidden="1">{#N/A,#N/A,TRUE,"Historicals";#N/A,#N/A,TRUE,"Charts";#N/A,#N/A,TRUE,"Forecasts"}</definedName>
    <definedName name="kuiuk" localSheetId="0" hidden="1">{#N/A,#N/A,TRUE,"Historicals";#N/A,#N/A,TRUE,"Charts";#N/A,#N/A,TRUE,"Forecasts"}</definedName>
    <definedName name="kuiuk" hidden="1">{#N/A,#N/A,TRUE,"Historicals";#N/A,#N/A,TRUE,"Charts";#N/A,#N/A,TRUE,"Forecasts"}</definedName>
    <definedName name="kukuyk" localSheetId="1" hidden="1">{#N/A,#N/A,FALSE,"TERRY CARLIN";#N/A,#N/A,FALSE,"CHARLES McLEAN";#N/A,#N/A,FALSE,"GEOFF GUTRIDGE";#N/A,#N/A,FALSE,"SUE SPITTLE";#N/A,#N/A,FALSE,"JOHN DULEY";#N/A,#N/A,FALSE,"MARTIN BRENIG-JONES";#N/A,#N/A,FALSE,"LOUISE KING";#N/A,#N/A,FALSE,"JOHN FORD"}</definedName>
    <definedName name="kukuyk" localSheetId="2" hidden="1">{#N/A,#N/A,FALSE,"TERRY CARLIN";#N/A,#N/A,FALSE,"CHARLES McLEAN";#N/A,#N/A,FALSE,"GEOFF GUTRIDGE";#N/A,#N/A,FALSE,"SUE SPITTLE";#N/A,#N/A,FALSE,"JOHN DULEY";#N/A,#N/A,FALSE,"MARTIN BRENIG-JONES";#N/A,#N/A,FALSE,"LOUISE KING";#N/A,#N/A,FALSE,"JOHN FORD"}</definedName>
    <definedName name="kukuyk" localSheetId="0" hidden="1">{#N/A,#N/A,FALSE,"TERRY CARLIN";#N/A,#N/A,FALSE,"CHARLES McLEAN";#N/A,#N/A,FALSE,"GEOFF GUTRIDGE";#N/A,#N/A,FALSE,"SUE SPITTLE";#N/A,#N/A,FALSE,"JOHN DULEY";#N/A,#N/A,FALSE,"MARTIN BRENIG-JONES";#N/A,#N/A,FALSE,"LOUISE KING";#N/A,#N/A,FALSE,"JOHN FORD"}</definedName>
    <definedName name="kukuyk" hidden="1">{#N/A,#N/A,FALSE,"TERRY CARLIN";#N/A,#N/A,FALSE,"CHARLES McLEAN";#N/A,#N/A,FALSE,"GEOFF GUTRIDGE";#N/A,#N/A,FALSE,"SUE SPITTLE";#N/A,#N/A,FALSE,"JOHN DULEY";#N/A,#N/A,FALSE,"MARTIN BRENIG-JONES";#N/A,#N/A,FALSE,"LOUISE KING";#N/A,#N/A,FALSE,"JOHN FORD"}</definedName>
    <definedName name="kukuyk_1" localSheetId="1" hidden="1">{#N/A,#N/A,FALSE,"TERRY CARLIN";#N/A,#N/A,FALSE,"CHARLES McLEAN";#N/A,#N/A,FALSE,"GEOFF GUTRIDGE";#N/A,#N/A,FALSE,"SUE SPITTLE";#N/A,#N/A,FALSE,"JOHN DULEY";#N/A,#N/A,FALSE,"MARTIN BRENIG-JONES";#N/A,#N/A,FALSE,"LOUISE KING";#N/A,#N/A,FALSE,"JOHN FORD"}</definedName>
    <definedName name="kukuyk_1" localSheetId="2" hidden="1">{#N/A,#N/A,FALSE,"TERRY CARLIN";#N/A,#N/A,FALSE,"CHARLES McLEAN";#N/A,#N/A,FALSE,"GEOFF GUTRIDGE";#N/A,#N/A,FALSE,"SUE SPITTLE";#N/A,#N/A,FALSE,"JOHN DULEY";#N/A,#N/A,FALSE,"MARTIN BRENIG-JONES";#N/A,#N/A,FALSE,"LOUISE KING";#N/A,#N/A,FALSE,"JOHN FORD"}</definedName>
    <definedName name="kukuyk_1" localSheetId="0"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localSheetId="1" hidden="1">{#N/A,#N/A,TRUE,"Historicals";#N/A,#N/A,TRUE,"Charts";#N/A,#N/A,TRUE,"Forecasts"}</definedName>
    <definedName name="kuykgkg" localSheetId="2" hidden="1">{#N/A,#N/A,TRUE,"Historicals";#N/A,#N/A,TRUE,"Charts";#N/A,#N/A,TRUE,"Forecasts"}</definedName>
    <definedName name="kuykgkg" localSheetId="0" hidden="1">{#N/A,#N/A,TRUE,"Historicals";#N/A,#N/A,TRUE,"Charts";#N/A,#N/A,TRUE,"Forecasts"}</definedName>
    <definedName name="kuykgkg" hidden="1">{#N/A,#N/A,TRUE,"Historicals";#N/A,#N/A,TRUE,"Charts";#N/A,#N/A,TRUE,"Forecasts"}</definedName>
    <definedName name="kuykk" localSheetId="1" hidden="1">{#N/A,#N/A,FALSE,"TERRY CARLIN";#N/A,#N/A,FALSE,"CHARLES McLEAN";#N/A,#N/A,FALSE,"GEOFF GUTRIDGE";#N/A,#N/A,FALSE,"SUE SPITTLE";#N/A,#N/A,FALSE,"JOHN DULEY";#N/A,#N/A,FALSE,"MARTIN BRENIG-JONES";#N/A,#N/A,FALSE,"LOUISE KING";#N/A,#N/A,FALSE,"JOHN FORD"}</definedName>
    <definedName name="kuykk" localSheetId="2" hidden="1">{#N/A,#N/A,FALSE,"TERRY CARLIN";#N/A,#N/A,FALSE,"CHARLES McLEAN";#N/A,#N/A,FALSE,"GEOFF GUTRIDGE";#N/A,#N/A,FALSE,"SUE SPITTLE";#N/A,#N/A,FALSE,"JOHN DULEY";#N/A,#N/A,FALSE,"MARTIN BRENIG-JONES";#N/A,#N/A,FALSE,"LOUISE KING";#N/A,#N/A,FALSE,"JOHN FORD"}</definedName>
    <definedName name="kuykk" localSheetId="0" hidden="1">{#N/A,#N/A,FALSE,"TERRY CARLIN";#N/A,#N/A,FALSE,"CHARLES McLEAN";#N/A,#N/A,FALSE,"GEOFF GUTRIDGE";#N/A,#N/A,FALSE,"SUE SPITTLE";#N/A,#N/A,FALSE,"JOHN DULEY";#N/A,#N/A,FALSE,"MARTIN BRENIG-JONES";#N/A,#N/A,FALSE,"LOUISE KING";#N/A,#N/A,FALSE,"JOHN FORD"}</definedName>
    <definedName name="kuykk" hidden="1">{#N/A,#N/A,FALSE,"TERRY CARLIN";#N/A,#N/A,FALSE,"CHARLES McLEAN";#N/A,#N/A,FALSE,"GEOFF GUTRIDGE";#N/A,#N/A,FALSE,"SUE SPITTLE";#N/A,#N/A,FALSE,"JOHN DULEY";#N/A,#N/A,FALSE,"MARTIN BRENIG-JONES";#N/A,#N/A,FALSE,"LOUISE KING";#N/A,#N/A,FALSE,"JOHN FORD"}</definedName>
    <definedName name="kuykk_1" localSheetId="1" hidden="1">{#N/A,#N/A,FALSE,"TERRY CARLIN";#N/A,#N/A,FALSE,"CHARLES McLEAN";#N/A,#N/A,FALSE,"GEOFF GUTRIDGE";#N/A,#N/A,FALSE,"SUE SPITTLE";#N/A,#N/A,FALSE,"JOHN DULEY";#N/A,#N/A,FALSE,"MARTIN BRENIG-JONES";#N/A,#N/A,FALSE,"LOUISE KING";#N/A,#N/A,FALSE,"JOHN FORD"}</definedName>
    <definedName name="kuykk_1" localSheetId="2" hidden="1">{#N/A,#N/A,FALSE,"TERRY CARLIN";#N/A,#N/A,FALSE,"CHARLES McLEAN";#N/A,#N/A,FALSE,"GEOFF GUTRIDGE";#N/A,#N/A,FALSE,"SUE SPITTLE";#N/A,#N/A,FALSE,"JOHN DULEY";#N/A,#N/A,FALSE,"MARTIN BRENIG-JONES";#N/A,#N/A,FALSE,"LOUISE KING";#N/A,#N/A,FALSE,"JOHN FORD"}</definedName>
    <definedName name="kuykk_1" localSheetId="0"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localSheetId="1" hidden="1">{#N/A,#N/A,FALSE,"TERRY CARLIN";#N/A,#N/A,FALSE,"CHARLES McLEAN";#N/A,#N/A,FALSE,"GEOFF GUTRIDGE";#N/A,#N/A,FALSE,"SUE SPITTLE";#N/A,#N/A,FALSE,"JOHN DULEY";#N/A,#N/A,FALSE,"MARTIN BRENIG-JONES";#N/A,#N/A,FALSE,"LOUISE KING";#N/A,#N/A,FALSE,"JOHN FORD"}</definedName>
    <definedName name="kyukyuk" localSheetId="2" hidden="1">{#N/A,#N/A,FALSE,"TERRY CARLIN";#N/A,#N/A,FALSE,"CHARLES McLEAN";#N/A,#N/A,FALSE,"GEOFF GUTRIDGE";#N/A,#N/A,FALSE,"SUE SPITTLE";#N/A,#N/A,FALSE,"JOHN DULEY";#N/A,#N/A,FALSE,"MARTIN BRENIG-JONES";#N/A,#N/A,FALSE,"LOUISE KING";#N/A,#N/A,FALSE,"JOHN FORD"}</definedName>
    <definedName name="kyukyuk" localSheetId="0"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localSheetId="1" hidden="1">{#N/A,#N/A,FALSE,"TERRY CARLIN";#N/A,#N/A,FALSE,"CHARLES McLEAN";#N/A,#N/A,FALSE,"GEOFF GUTRIDGE";#N/A,#N/A,FALSE,"SUE SPITTLE";#N/A,#N/A,FALSE,"JOHN DULEY";#N/A,#N/A,FALSE,"MARTIN BRENIG-JONES";#N/A,#N/A,FALSE,"LOUISE KING";#N/A,#N/A,FALSE,"JOHN FORD"}</definedName>
    <definedName name="kyukyuk_1" localSheetId="2" hidden="1">{#N/A,#N/A,FALSE,"TERRY CARLIN";#N/A,#N/A,FALSE,"CHARLES McLEAN";#N/A,#N/A,FALSE,"GEOFF GUTRIDGE";#N/A,#N/A,FALSE,"SUE SPITTLE";#N/A,#N/A,FALSE,"JOHN DULEY";#N/A,#N/A,FALSE,"MARTIN BRENIG-JONES";#N/A,#N/A,FALSE,"LOUISE KING";#N/A,#N/A,FALSE,"JOHN FORD"}</definedName>
    <definedName name="kyukyuk_1" localSheetId="0"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2]Società!#REF!</definedName>
    <definedName name="language" localSheetId="1">#REF!</definedName>
    <definedName name="language">#REF!</definedName>
    <definedName name="lbmpàtrskjbprsjbpir" localSheetId="1" hidden="1">{#N/A,#N/A,TRUE,"Main Issues";#N/A,#N/A,TRUE,"Income statement ($)"}</definedName>
    <definedName name="lbmpàtrskjbprsjbpir" localSheetId="2" hidden="1">{#N/A,#N/A,TRUE,"Main Issues";#N/A,#N/A,TRUE,"Income statement ($)"}</definedName>
    <definedName name="lbmpàtrskjbprsjbpir" localSheetId="0" hidden="1">{#N/A,#N/A,TRUE,"Main Issues";#N/A,#N/A,TRUE,"Income statement ($)"}</definedName>
    <definedName name="lbmpàtrskjbprsjbpir" hidden="1">{#N/A,#N/A,TRUE,"Main Issues";#N/A,#N/A,TRUE,"Income statement ($)"}</definedName>
    <definedName name="Lehmans" localSheetId="1" hidden="1">{TRUE,TRUE,-1.25,-15.5,456.75,279.75,FALSE,FALSE,TRUE,TRUE,0,1,18,1,199,6,3,4,TRUE,TRUE,3,TRUE,1,TRUE,100,"Swvu.cash.","ACwvu.cash.",1,FALSE,FALSE,0.511811023622047,0.511811023622047,0.511811023622047,0.511811023622047,1,"","",FALSE,FALSE,FALSE,FALSE,1,#N/A,1,1,#DIV/0!,FALSE,"Rwvu.cash.",#N/A,FALSE,FALSE}</definedName>
    <definedName name="Lehmans" localSheetId="2" hidden="1">{TRUE,TRUE,-1.25,-15.5,456.75,279.75,FALSE,FALSE,TRUE,TRUE,0,1,18,1,199,6,3,4,TRUE,TRUE,3,TRUE,1,TRUE,100,"Swvu.cash.","ACwvu.cash.",1,FALSE,FALSE,0.511811023622047,0.511811023622047,0.511811023622047,0.511811023622047,1,"","",FALSE,FALSE,FALSE,FALSE,1,#N/A,1,1,#DIV/0!,FALSE,"Rwvu.cash.",#N/A,FALSE,FALSE}</definedName>
    <definedName name="Lehmans" localSheetId="0" hidden="1">{TRUE,TRUE,-1.25,-15.5,456.75,279.75,FALSE,FALSE,TRUE,TRUE,0,1,18,1,199,6,3,4,TRUE,TRUE,3,TRUE,1,TRUE,100,"Swvu.cash.","ACwvu.cash.",1,FALSE,FALSE,0.511811023622047,0.511811023622047,0.511811023622047,0.511811023622047,1,"","",FALSE,FALSE,FALSE,FALSE,1,#N/A,1,1,#DIV/0!,FALSE,"Rwvu.cash.",#N/A,FALSE,FALSE}</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63]WORK1!$T$6</definedName>
    <definedName name="lhg" localSheetId="1" hidden="1">{"Top Level Summary HC",#N/A,FALSE,"Heads";"MgmtHC",#N/A,FALSE,"Heads";"CNMCHC",#N/A,FALSE,"Heads";"CNSHC",#N/A,FALSE,"Heads";"ENSHC",#N/A,FALSE,"Heads";"CTSHC",#N/A,FALSE,"Heads";"VMHC",#N/A,FALSE,"Heads";"SAHC",#N/A,FALSE,"Heads";"DSHC",#N/A,FALSE,"Heads";"ITFHC",#N/A,FALSE,"Heads"}</definedName>
    <definedName name="lhg" localSheetId="2" hidden="1">{"Top Level Summary HC",#N/A,FALSE,"Heads";"MgmtHC",#N/A,FALSE,"Heads";"CNMCHC",#N/A,FALSE,"Heads";"CNSHC",#N/A,FALSE,"Heads";"ENSHC",#N/A,FALSE,"Heads";"CTSHC",#N/A,FALSE,"Heads";"VMHC",#N/A,FALSE,"Heads";"SAHC",#N/A,FALSE,"Heads";"DSHC",#N/A,FALSE,"Heads";"ITFHC",#N/A,FALSE,"Heads"}</definedName>
    <definedName name="lhg" localSheetId="0" hidden="1">{"Top Level Summary HC",#N/A,FALSE,"Heads";"MgmtHC",#N/A,FALSE,"Heads";"CNMCHC",#N/A,FALSE,"Heads";"CNSHC",#N/A,FALSE,"Heads";"ENSHC",#N/A,FALSE,"Heads";"CTSHC",#N/A,FALSE,"Heads";"VMHC",#N/A,FALSE,"Heads";"SAHC",#N/A,FALSE,"Heads";"DSHC",#N/A,FALSE,"Heads";"ITFHC",#N/A,FALSE,"Heads"}</definedName>
    <definedName name="lhg" hidden="1">{"Top Level Summary HC",#N/A,FALSE,"Heads";"MgmtHC",#N/A,FALSE,"Heads";"CNMCHC",#N/A,FALSE,"Heads";"CNSHC",#N/A,FALSE,"Heads";"ENSHC",#N/A,FALSE,"Heads";"CTSHC",#N/A,FALSE,"Heads";"VMHC",#N/A,FALSE,"Heads";"SAHC",#N/A,FALSE,"Heads";"DSHC",#N/A,FALSE,"Heads";"ITFHC",#N/A,FALSE,"Heads"}</definedName>
    <definedName name="lhl" localSheetId="1" hidden="1">{"cover",#N/A,FALSE,"cover";"bal",#N/A,FALSE,"BALANCE";"inc",#N/A,FALSE,"INCOME";"cash",#N/A,FALSE,"CASH";"da",#N/A,FALSE,"D&amp;A";"page",#N/A,FALSE,"pageassum";"mfg",#N/A,FALSE,"mfgassum"}</definedName>
    <definedName name="lhl" localSheetId="2" hidden="1">{"cover",#N/A,FALSE,"cover";"bal",#N/A,FALSE,"BALANCE";"inc",#N/A,FALSE,"INCOME";"cash",#N/A,FALSE,"CASH";"da",#N/A,FALSE,"D&amp;A";"page",#N/A,FALSE,"pageassum";"mfg",#N/A,FALSE,"mfgassum"}</definedName>
    <definedName name="lhl" localSheetId="0"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imcount" hidden="1">1</definedName>
    <definedName name="LING">[54]WORK1!$T$6</definedName>
    <definedName name="lingua">[54]WORK1!$T$7</definedName>
    <definedName name="Lingua_Get" localSheetId="1">#REF!</definedName>
    <definedName name="Lingua_Get">#REF!</definedName>
    <definedName name="LinguaInp" localSheetId="1">#REF!</definedName>
    <definedName name="LinguaInp">#REF!</definedName>
    <definedName name="ListOffset" hidden="1">1</definedName>
    <definedName name="liulkjm" localSheetId="1" hidden="1">{#N/A,#N/A,TRUE,"Historicals";#N/A,#N/A,TRUE,"Charts";#N/A,#N/A,TRUE,"Forecasts"}</definedName>
    <definedName name="liulkjm" localSheetId="2" hidden="1">{#N/A,#N/A,TRUE,"Historicals";#N/A,#N/A,TRUE,"Charts";#N/A,#N/A,TRUE,"Forecasts"}</definedName>
    <definedName name="liulkjm" localSheetId="0"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2" hidden="1">{#N/A,#N/A,TRUE,"Historicals";#N/A,#N/A,TRUE,"Charts";#N/A,#N/A,TRUE,"Forecasts"}</definedName>
    <definedName name="liyljk" localSheetId="0" hidden="1">{#N/A,#N/A,TRUE,"Historicals";#N/A,#N/A,TRUE,"Charts";#N/A,#N/A,TRUE,"Forecasts"}</definedName>
    <definedName name="liyljk" hidden="1">{#N/A,#N/A,TRUE,"Historicals";#N/A,#N/A,TRUE,"Charts";#N/A,#N/A,TRUE,"Forecasts"}</definedName>
    <definedName name="ljiljj" localSheetId="1" hidden="1">{#N/A,#N/A,TRUE,"Historicals";#N/A,#N/A,TRUE,"Charts";#N/A,#N/A,TRUE,"Forecasts"}</definedName>
    <definedName name="ljiljj" localSheetId="2" hidden="1">{#N/A,#N/A,TRUE,"Historicals";#N/A,#N/A,TRUE,"Charts";#N/A,#N/A,TRUE,"Forecasts"}</definedName>
    <definedName name="ljiljj" localSheetId="0" hidden="1">{#N/A,#N/A,TRUE,"Historicals";#N/A,#N/A,TRUE,"Charts";#N/A,#N/A,TRUE,"Forecasts"}</definedName>
    <definedName name="ljiljj" hidden="1">{#N/A,#N/A,TRUE,"Historicals";#N/A,#N/A,TRUE,"Charts";#N/A,#N/A,TRUE,"Forecasts"}</definedName>
    <definedName name="lk" localSheetId="1" hidden="1">{#N/A,#N/A,TRUE,"Main Issues";#N/A,#N/A,TRUE,"Income statement ($)"}</definedName>
    <definedName name="lk" localSheetId="2" hidden="1">{#N/A,#N/A,TRUE,"Main Issues";#N/A,#N/A,TRUE,"Income statement ($)"}</definedName>
    <definedName name="lk" localSheetId="0" hidden="1">{#N/A,#N/A,TRUE,"Main Issues";#N/A,#N/A,TRUE,"Income statement ($)"}</definedName>
    <definedName name="lk" hidden="1">{#N/A,#N/A,TRUE,"Main Issues";#N/A,#N/A,TRUE,"Income statement ($)"}</definedName>
    <definedName name="lkhlh" localSheetId="1" hidden="1">{#N/A,#N/A,TRUE,"Historicals";#N/A,#N/A,TRUE,"Charts";#N/A,#N/A,TRUE,"Forecasts"}</definedName>
    <definedName name="lkhlh" localSheetId="2" hidden="1">{#N/A,#N/A,TRUE,"Historicals";#N/A,#N/A,TRUE,"Charts";#N/A,#N/A,TRUE,"Forecasts"}</definedName>
    <definedName name="lkhlh" localSheetId="0" hidden="1">{#N/A,#N/A,TRUE,"Historicals";#N/A,#N/A,TRUE,"Charts";#N/A,#N/A,TRUE,"Forecasts"}</definedName>
    <definedName name="lkhlh" hidden="1">{#N/A,#N/A,TRUE,"Historicals";#N/A,#N/A,TRUE,"Charts";#N/A,#N/A,TRUE,"Forecasts"}</definedName>
    <definedName name="lkj" localSheetId="1" hidden="1">{#N/A,#N/A,TRUE,"Proposal";#N/A,#N/A,TRUE,"Assumptions";#N/A,#N/A,TRUE,"Net Income";#N/A,#N/A,TRUE,"Balsheet";#N/A,#N/A,TRUE,"Capex";#N/A,#N/A,TRUE,"Volumes";#N/A,#N/A,TRUE,"Revenues";#N/A,#N/A,TRUE,"Var.Costs";#N/A,#N/A,TRUE,"Personnel";#N/A,#N/A,TRUE,"Other costs";#N/A,#N/A,TRUE,"MKTG and G&amp;A"}</definedName>
    <definedName name="lkj" localSheetId="2" hidden="1">{#N/A,#N/A,TRUE,"Proposal";#N/A,#N/A,TRUE,"Assumptions";#N/A,#N/A,TRUE,"Net Income";#N/A,#N/A,TRUE,"Balsheet";#N/A,#N/A,TRUE,"Capex";#N/A,#N/A,TRUE,"Volumes";#N/A,#N/A,TRUE,"Revenues";#N/A,#N/A,TRUE,"Var.Costs";#N/A,#N/A,TRUE,"Personnel";#N/A,#N/A,TRUE,"Other costs";#N/A,#N/A,TRUE,"MKTG and G&amp;A"}</definedName>
    <definedName name="lkj" localSheetId="0" hidden="1">{#N/A,#N/A,TRUE,"Proposal";#N/A,#N/A,TRUE,"Assumptions";#N/A,#N/A,TRUE,"Net Income";#N/A,#N/A,TRUE,"Balsheet";#N/A,#N/A,TRUE,"Capex";#N/A,#N/A,TRUE,"Volumes";#N/A,#N/A,TRUE,"Revenues";#N/A,#N/A,TRUE,"Var.Costs";#N/A,#N/A,TRUE,"Personnel";#N/A,#N/A,TRUE,"Other costs";#N/A,#N/A,TRUE,"MKTG and G&amp;A"}</definedName>
    <definedName name="lkj" hidden="1">{#N/A,#N/A,TRUE,"Proposal";#N/A,#N/A,TRUE,"Assumptions";#N/A,#N/A,TRUE,"Net Income";#N/A,#N/A,TRUE,"Balsheet";#N/A,#N/A,TRUE,"Capex";#N/A,#N/A,TRUE,"Volumes";#N/A,#N/A,TRUE,"Revenues";#N/A,#N/A,TRUE,"Var.Costs";#N/A,#N/A,TRUE,"Personnel";#N/A,#N/A,TRUE,"Other costs";#N/A,#N/A,TRUE,"MKTG and G&amp;A"}</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localSheetId="0"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1"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localSheetId="0"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localSheetId="1" hidden="1">{#N/A,#N/A,FALSE,"HIGHNEW";#N/A,#N/A,FALSE,"HIGHOLD";#N/A,#N/A,FALSE,"MTHDET";#N/A,#N/A,FALSE,"ACTDET"}</definedName>
    <definedName name="ll" localSheetId="2" hidden="1">{#N/A,#N/A,FALSE,"HIGHNEW";#N/A,#N/A,FALSE,"HIGHOLD";#N/A,#N/A,FALSE,"MTHDET";#N/A,#N/A,FALSE,"ACTDET"}</definedName>
    <definedName name="ll" localSheetId="0" hidden="1">{#N/A,#N/A,FALSE,"HIGHNEW";#N/A,#N/A,FALSE,"HIGHOLD";#N/A,#N/A,FALSE,"MTHDET";#N/A,#N/A,FALSE,"ACTDET"}</definedName>
    <definedName name="ll" hidden="1">{#N/A,#N/A,FALSE,"HIGHNEW";#N/A,#N/A,FALSE,"HIGHOLD";#N/A,#N/A,FALSE,"MTHDET";#N/A,#N/A,FALSE,"ACTDET"}</definedName>
    <definedName name="lll" localSheetId="1" hidden="1">{#N/A,#N/A,FALSE,"PRESENT";#N/A,#N/A,FALSE,"INDICE";#N/A,#N/A,FALSE,"DIV_CONS";#N/A,#N/A,FALSE,"DIV_GRUP";#N/A,#N/A,FALSE,"DIV_BIM";#N/A,#N/A,FALSE,"DIV_UMPL";#N/A,#N/A,FALSE,"DIV_BDBAS"}</definedName>
    <definedName name="lll" localSheetId="2" hidden="1">{#N/A,#N/A,FALSE,"PRESENT";#N/A,#N/A,FALSE,"INDICE";#N/A,#N/A,FALSE,"DIV_CONS";#N/A,#N/A,FALSE,"DIV_GRUP";#N/A,#N/A,FALSE,"DIV_BIM";#N/A,#N/A,FALSE,"DIV_UMPL";#N/A,#N/A,FALSE,"DIV_BDBAS"}</definedName>
    <definedName name="lll" localSheetId="0" hidden="1">{#N/A,#N/A,FALSE,"PRESENT";#N/A,#N/A,FALSE,"INDICE";#N/A,#N/A,FALSE,"DIV_CONS";#N/A,#N/A,FALSE,"DIV_GRUP";#N/A,#N/A,FALSE,"DIV_BIM";#N/A,#N/A,FALSE,"DIV_UMPL";#N/A,#N/A,FALSE,"DIV_BDBAS"}</definedName>
    <definedName name="lll" hidden="1">{#N/A,#N/A,FALSE,"PRESENT";#N/A,#N/A,FALSE,"INDICE";#N/A,#N/A,FALSE,"DIV_CONS";#N/A,#N/A,FALSE,"DIV_GRUP";#N/A,#N/A,FALSE,"DIV_BIM";#N/A,#N/A,FALSE,"DIV_UMPL";#N/A,#N/A,FALSE,"DIV_BDBAS"}</definedName>
    <definedName name="llll" localSheetId="1" hidden="1">{"'Set-Out'!$A$1:$H$30"}</definedName>
    <definedName name="llll" localSheetId="2" hidden="1">{"'Set-Out'!$A$1:$H$30"}</definedName>
    <definedName name="llll" localSheetId="0" hidden="1">{"'Set-Out'!$A$1:$H$30"}</definedName>
    <definedName name="llll" hidden="1">{"'Set-Out'!$A$1:$H$30"}</definedName>
    <definedName name="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localSheetId="1" hidden="1">{#N/A,#N/A,TRUE,"Main Issues";#N/A,#N/A,TRUE,"Income statement ($)"}</definedName>
    <definedName name="lllllllllllllllllll" localSheetId="2" hidden="1">{#N/A,#N/A,TRUE,"Main Issues";#N/A,#N/A,TRUE,"Income statement ($)"}</definedName>
    <definedName name="lllllllllllllllllll" localSheetId="0" hidden="1">{#N/A,#N/A,TRUE,"Main Issues";#N/A,#N/A,TRUE,"Income statement ($)"}</definedName>
    <definedName name="lllllllllllllllllll" hidden="1">{#N/A,#N/A,TRUE,"Main Issues";#N/A,#N/A,TRUE,"Income statement ($)"}</definedName>
    <definedName name="lllllllllllllllllpppppppppppp" localSheetId="1" hidden="1">{#N/A,#N/A,TRUE,"Proposal";#N/A,#N/A,TRUE,"Assumptions";#N/A,#N/A,TRUE,"Net Income";#N/A,#N/A,TRUE,"Balsheet";#N/A,#N/A,TRUE,"Capex";#N/A,#N/A,TRUE,"Volumes";#N/A,#N/A,TRUE,"Revenues";#N/A,#N/A,TRUE,"Var.Costs";#N/A,#N/A,TRUE,"Personnel";#N/A,#N/A,TRUE,"Other costs";#N/A,#N/A,TRUE,"MKTG and G&amp;A"}</definedName>
    <definedName name="lllllllllllllllllpppppppppppp" localSheetId="2" hidden="1">{#N/A,#N/A,TRUE,"Proposal";#N/A,#N/A,TRUE,"Assumptions";#N/A,#N/A,TRUE,"Net Income";#N/A,#N/A,TRUE,"Balsheet";#N/A,#N/A,TRUE,"Capex";#N/A,#N/A,TRUE,"Volumes";#N/A,#N/A,TRUE,"Revenues";#N/A,#N/A,TRUE,"Var.Costs";#N/A,#N/A,TRUE,"Personnel";#N/A,#N/A,TRUE,"Other costs";#N/A,#N/A,TRUE,"MKTG and G&amp;A"}</definedName>
    <definedName name="lllllllllllllllllpppppppppppp" localSheetId="0" hidden="1">{#N/A,#N/A,TRUE,"Proposal";#N/A,#N/A,TRUE,"Assumptions";#N/A,#N/A,TRUE,"Net Income";#N/A,#N/A,TRUE,"Balsheet";#N/A,#N/A,TRUE,"Capex";#N/A,#N/A,TRUE,"Volumes";#N/A,#N/A,TRUE,"Revenues";#N/A,#N/A,TRUE,"Var.Costs";#N/A,#N/A,TRUE,"Personnel";#N/A,#N/A,TRUE,"Other costs";#N/A,#N/A,TRUE,"MKTG and G&amp;A"}</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localSheetId="1" hidden="1">{"'100'!$A$1:$M$83"}</definedName>
    <definedName name="LOBopprofit" localSheetId="2" hidden="1">{"'100'!$A$1:$M$83"}</definedName>
    <definedName name="LOBopprofit" localSheetId="0" hidden="1">{"'100'!$A$1:$M$83"}</definedName>
    <definedName name="LOBopprofit" hidden="1">{"'100'!$A$1:$M$83"}</definedName>
    <definedName name="LOBopprofit_1" localSheetId="1" hidden="1">{"'100'!$A$1:$M$83"}</definedName>
    <definedName name="LOBopprofit_1" localSheetId="2" hidden="1">{"'100'!$A$1:$M$83"}</definedName>
    <definedName name="LOBopprofit_1" localSheetId="0" hidden="1">{"'100'!$A$1:$M$83"}</definedName>
    <definedName name="LOBopprofit_1" hidden="1">{"'100'!$A$1:$M$83"}</definedName>
    <definedName name="Località">#REF!</definedName>
    <definedName name="loklk" localSheetId="1" hidden="1">{#N/A,#N/A,TRUE,"Historicals";#N/A,#N/A,TRUE,"Charts";#N/A,#N/A,TRUE,"Forecasts"}</definedName>
    <definedName name="loklk" localSheetId="2" hidden="1">{#N/A,#N/A,TRUE,"Historicals";#N/A,#N/A,TRUE,"Charts";#N/A,#N/A,TRUE,"Forecasts"}</definedName>
    <definedName name="loklk" localSheetId="0" hidden="1">{#N/A,#N/A,TRUE,"Historicals";#N/A,#N/A,TRUE,"Charts";#N/A,#N/A,TRUE,"Forecasts"}</definedName>
    <definedName name="loklk" hidden="1">{#N/A,#N/A,TRUE,"Historicals";#N/A,#N/A,TRUE,"Charts";#N/A,#N/A,TRUE,"Forecasts"}</definedName>
    <definedName name="lop" localSheetId="1" hidden="1">{#N/A,#N/A,TRUE,"Main Issues";#N/A,#N/A,TRUE,"Income statement ($)"}</definedName>
    <definedName name="lop" localSheetId="2" hidden="1">{#N/A,#N/A,TRUE,"Main Issues";#N/A,#N/A,TRUE,"Income statement ($)"}</definedName>
    <definedName name="lop" localSheetId="0" hidden="1">{#N/A,#N/A,TRUE,"Main Issues";#N/A,#N/A,TRUE,"Income statement ($)"}</definedName>
    <definedName name="lop" hidden="1">{#N/A,#N/A,TRUE,"Main Issues";#N/A,#N/A,TRUE,"Income statement ($)"}</definedName>
    <definedName name="Lost_Calls">#REF!</definedName>
    <definedName name="lsadjkflasjdf" localSheetId="1" hidden="1">{"EIS Main Switchboard",#N/A,FALSE,"EIS Main Switchboard"}</definedName>
    <definedName name="lsadjkflasjdf" localSheetId="2" hidden="1">{"EIS Main Switchboard",#N/A,FALSE,"EIS Main Switchboard"}</definedName>
    <definedName name="lsadjkflasjdf" localSheetId="0" hidden="1">{"EIS Main Switchboard",#N/A,FALSE,"EIS Main Switchboard"}</definedName>
    <definedName name="lsadjkflasjdf" hidden="1">{"EIS Main Switchboard",#N/A,FALSE,"EIS Main Switchboard"}</definedName>
    <definedName name="Luca" hidden="1">[64]Società!#REF!</definedName>
    <definedName name="luglio_mensile" localSheetId="1">#REF!,#REF!,#REF!</definedName>
    <definedName name="luglio_mensile">#REF!,#REF!,#REF!</definedName>
    <definedName name="M" localSheetId="1" hidden="1">{"DJH3",#N/A,FALSE,"PFL00805";"PJB3",#N/A,FALSE,"PFL00805";"JMD3",#N/A,FALSE,"PFL00805";"DNB3",#N/A,FALSE,"PFL00805";"MJP3",#N/A,FALSE,"PFL00805";"RAB3",#N/A,FALSE,"PFL00805";"GJW3",#N/A,FALSE,"PFL00805";"MASTER3",#N/A,FALSE,"PFL00805"}</definedName>
    <definedName name="M" localSheetId="2" hidden="1">{"DJH3",#N/A,FALSE,"PFL00805";"PJB3",#N/A,FALSE,"PFL00805";"JMD3",#N/A,FALSE,"PFL00805";"DNB3",#N/A,FALSE,"PFL00805";"MJP3",#N/A,FALSE,"PFL00805";"RAB3",#N/A,FALSE,"PFL00805";"GJW3",#N/A,FALSE,"PFL00805";"MASTER3",#N/A,FALSE,"PFL00805"}</definedName>
    <definedName name="M" localSheetId="0"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localSheetId="1" hidden="1">{"'raffronto aggregati'!$A$1:$N$35","'raffronto aggregati'!$A$1:$N$5"}</definedName>
    <definedName name="MArco" localSheetId="2" hidden="1">{"'raffronto aggregati'!$A$1:$N$35","'raffronto aggregati'!$A$1:$N$5"}</definedName>
    <definedName name="MArco" localSheetId="0" hidden="1">{"'raffronto aggregati'!$A$1:$N$35","'raffronto aggregati'!$A$1:$N$5"}</definedName>
    <definedName name="MArco" hidden="1">{"'raffronto aggregati'!$A$1:$N$35","'raffronto aggregati'!$A$1:$N$5"}</definedName>
    <definedName name="marconi"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localSheetId="1" hidden="1">{#N/A,#N/A,FALSE,"MONTHDET";#N/A,#N/A,FALSE,"ACTUAL"}</definedName>
    <definedName name="marghe" localSheetId="2" hidden="1">{#N/A,#N/A,FALSE,"MONTHDET";#N/A,#N/A,FALSE,"ACTUAL"}</definedName>
    <definedName name="marghe" localSheetId="0" hidden="1">{#N/A,#N/A,FALSE,"MONTHDET";#N/A,#N/A,FALSE,"ACTUAL"}</definedName>
    <definedName name="marghe" hidden="1">{#N/A,#N/A,FALSE,"MONTHDET";#N/A,#N/A,FALSE,"ACTUAL"}</definedName>
    <definedName name="MARKET_AVD_REVENUES">#REF!</definedName>
    <definedName name="market2">#REF!</definedName>
    <definedName name="marketing" localSheetId="1" hidden="1">{#N/A,#N/A,FALSE,"MKTSUM95";#N/A,#N/A,FALSE,"MKTADM95";#N/A,#N/A,FALSE,"MKTD&amp;C95";#N/A,#N/A,FALSE,"MKTPRD95";#N/A,#N/A,FALSE,"MKTCHL95"}</definedName>
    <definedName name="marketing" localSheetId="2" hidden="1">{#N/A,#N/A,FALSE,"MKTSUM95";#N/A,#N/A,FALSE,"MKTADM95";#N/A,#N/A,FALSE,"MKTD&amp;C95";#N/A,#N/A,FALSE,"MKTPRD95";#N/A,#N/A,FALSE,"MKTCHL95"}</definedName>
    <definedName name="marketing" localSheetId="0" hidden="1">{#N/A,#N/A,FALSE,"MKTSUM95";#N/A,#N/A,FALSE,"MKTADM95";#N/A,#N/A,FALSE,"MKTD&amp;C95";#N/A,#N/A,FALSE,"MKTPRD95";#N/A,#N/A,FALSE,"MKTCHL95"}</definedName>
    <definedName name="marketing" hidden="1">{#N/A,#N/A,FALSE,"MKTSUM95";#N/A,#N/A,FALSE,"MKTADM95";#N/A,#N/A,FALSE,"MKTD&amp;C95";#N/A,#N/A,FALSE,"MKTPRD95";#N/A,#N/A,FALSE,"MKTCHL95"}</definedName>
    <definedName name="marzo_mensile" localSheetId="1">#REF!,#REF!,#REF!</definedName>
    <definedName name="marzo_mensile">#REF!,#REF!,#REF!</definedName>
    <definedName name="MasterCheck" hidden="1">[65]Checks!$F$13</definedName>
    <definedName name="MATT" localSheetId="1" hidden="1">{#N/A,#N/A,TRUE,"Main Issues";#N/A,#N/A,TRUE,"Income statement ($)"}</definedName>
    <definedName name="MATT" localSheetId="2" hidden="1">{#N/A,#N/A,TRUE,"Main Issues";#N/A,#N/A,TRUE,"Income statement ($)"}</definedName>
    <definedName name="MATT" localSheetId="0" hidden="1">{#N/A,#N/A,TRUE,"Main Issues";#N/A,#N/A,TRUE,"Income statement ($)"}</definedName>
    <definedName name="MATT" hidden="1">{#N/A,#N/A,TRUE,"Main Issues";#N/A,#N/A,TRUE,"Income statement ($)"}</definedName>
    <definedName name="MATT_2" localSheetId="1" hidden="1">{#N/A,#N/A,TRUE,"Main Issues";#N/A,#N/A,TRUE,"Income statement ($)"}</definedName>
    <definedName name="MATT_2" localSheetId="2"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1" hidden="1">{#N/A,#N/A,TRUE,"Main Issues";#N/A,#N/A,TRUE,"Income statement ($)"}</definedName>
    <definedName name="MATT_3" localSheetId="2" hidden="1">{#N/A,#N/A,TRUE,"Main Issues";#N/A,#N/A,TRUE,"Income statement ($)"}</definedName>
    <definedName name="MATT_3" localSheetId="0" hidden="1">{#N/A,#N/A,TRUE,"Main Issues";#N/A,#N/A,TRUE,"Income statement ($)"}</definedName>
    <definedName name="MATT_3" hidden="1">{#N/A,#N/A,TRUE,"Main Issues";#N/A,#N/A,TRUE,"Income statement ($)"}</definedName>
    <definedName name="mauro" localSheetId="1" hidden="1">{#N/A,#N/A,FALSE,"PRESENT";#N/A,#N/A,FALSE,"INDICE";#N/A,#N/A,FALSE,"DIV_CONS";#N/A,#N/A,FALSE,"DIV_GRUP";#N/A,#N/A,FALSE,"DIV_BIM";#N/A,#N/A,FALSE,"DIV_UMPL";#N/A,#N/A,FALSE,"DIV_BDBAS";#N/A,#N/A,FALSE,"B_SRL";#N/A,#N/A,FALSE,"MQ_SRL"}</definedName>
    <definedName name="mauro" localSheetId="2" hidden="1">{#N/A,#N/A,FALSE,"PRESENT";#N/A,#N/A,FALSE,"INDICE";#N/A,#N/A,FALSE,"DIV_CONS";#N/A,#N/A,FALSE,"DIV_GRUP";#N/A,#N/A,FALSE,"DIV_BIM";#N/A,#N/A,FALSE,"DIV_UMPL";#N/A,#N/A,FALSE,"DIV_BDBAS";#N/A,#N/A,FALSE,"B_SRL";#N/A,#N/A,FALSE,"MQ_SRL"}</definedName>
    <definedName name="mauro" localSheetId="0" hidden="1">{#N/A,#N/A,FALSE,"PRESENT";#N/A,#N/A,FALSE,"INDICE";#N/A,#N/A,FALSE,"DIV_CONS";#N/A,#N/A,FALSE,"DIV_GRUP";#N/A,#N/A,FALSE,"DIV_BIM";#N/A,#N/A,FALSE,"DIV_UMPL";#N/A,#N/A,FALSE,"DIV_BDBAS";#N/A,#N/A,FALSE,"B_SRL";#N/A,#N/A,FALSE,"MQ_SRL"}</definedName>
    <definedName name="mauro" hidden="1">{#N/A,#N/A,FALSE,"PRESENT";#N/A,#N/A,FALSE,"INDICE";#N/A,#N/A,FALSE,"DIV_CONS";#N/A,#N/A,FALSE,"DIV_GRUP";#N/A,#N/A,FALSE,"DIV_BIM";#N/A,#N/A,FALSE,"DIV_UMPL";#N/A,#N/A,FALSE,"DIV_BDBAS";#N/A,#N/A,FALSE,"B_SRL";#N/A,#N/A,FALSE,"MQ_SRL"}</definedName>
    <definedName name="MAXTARGET">#REF!</definedName>
    <definedName name="MBB" localSheetId="1" hidden="1">{#N/A,#N/A,FALSE,"TERRY CARLIN";#N/A,#N/A,FALSE,"CHARLES McLEAN";#N/A,#N/A,FALSE,"GEOFF GUTRIDGE";#N/A,#N/A,FALSE,"SUE SPITTLE";#N/A,#N/A,FALSE,"JOHN DULEY";#N/A,#N/A,FALSE,"MARTIN BRENIG-JONES";#N/A,#N/A,FALSE,"LOUISE KING";#N/A,#N/A,FALSE,"JOHN FORD"}</definedName>
    <definedName name="MBB" localSheetId="2" hidden="1">{#N/A,#N/A,FALSE,"TERRY CARLIN";#N/A,#N/A,FALSE,"CHARLES McLEAN";#N/A,#N/A,FALSE,"GEOFF GUTRIDGE";#N/A,#N/A,FALSE,"SUE SPITTLE";#N/A,#N/A,FALSE,"JOHN DULEY";#N/A,#N/A,FALSE,"MARTIN BRENIG-JONES";#N/A,#N/A,FALSE,"LOUISE KING";#N/A,#N/A,FALSE,"JOHN FORD"}</definedName>
    <definedName name="MBB" localSheetId="0" hidden="1">{#N/A,#N/A,FALSE,"TERRY CARLIN";#N/A,#N/A,FALSE,"CHARLES McLEAN";#N/A,#N/A,FALSE,"GEOFF GUTRIDGE";#N/A,#N/A,FALSE,"SUE SPITTLE";#N/A,#N/A,FALSE,"JOHN DULEY";#N/A,#N/A,FALSE,"MARTIN BRENIG-JONES";#N/A,#N/A,FALSE,"LOUISE KING";#N/A,#N/A,FALSE,"JOHN FORD"}</definedName>
    <definedName name="MBB" hidden="1">{#N/A,#N/A,FALSE,"TERRY CARLIN";#N/A,#N/A,FALSE,"CHARLES McLEAN";#N/A,#N/A,FALSE,"GEOFF GUTRIDGE";#N/A,#N/A,FALSE,"SUE SPITTLE";#N/A,#N/A,FALSE,"JOHN DULEY";#N/A,#N/A,FALSE,"MARTIN BRENIG-JONES";#N/A,#N/A,FALSE,"LOUISE KING";#N/A,#N/A,FALSE,"JOHN FORD"}</definedName>
    <definedName name="MBB_1" localSheetId="1" hidden="1">{#N/A,#N/A,FALSE,"TERRY CARLIN";#N/A,#N/A,FALSE,"CHARLES McLEAN";#N/A,#N/A,FALSE,"GEOFF GUTRIDGE";#N/A,#N/A,FALSE,"SUE SPITTLE";#N/A,#N/A,FALSE,"JOHN DULEY";#N/A,#N/A,FALSE,"MARTIN BRENIG-JONES";#N/A,#N/A,FALSE,"LOUISE KING";#N/A,#N/A,FALSE,"JOHN FORD"}</definedName>
    <definedName name="MBB_1" localSheetId="2" hidden="1">{#N/A,#N/A,FALSE,"TERRY CARLIN";#N/A,#N/A,FALSE,"CHARLES McLEAN";#N/A,#N/A,FALSE,"GEOFF GUTRIDGE";#N/A,#N/A,FALSE,"SUE SPITTLE";#N/A,#N/A,FALSE,"JOHN DULEY";#N/A,#N/A,FALSE,"MARTIN BRENIG-JONES";#N/A,#N/A,FALSE,"LOUISE KING";#N/A,#N/A,FALSE,"JOHN FORD"}</definedName>
    <definedName name="MBB_1" localSheetId="0"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localSheetId="1" hidden="1">{#N/A,#N/A,FALSE,"TERRY CARLIN";#N/A,#N/A,FALSE,"CHARLES McLEAN";#N/A,#N/A,FALSE,"GEOFF GUTRIDGE";#N/A,#N/A,FALSE,"SUE SPITTLE";#N/A,#N/A,FALSE,"JOHN DULEY";#N/A,#N/A,FALSE,"MARTIN BRENIG-JONES";#N/A,#N/A,FALSE,"LOUISE KING";#N/A,#N/A,FALSE,"JOHN FORD"}</definedName>
    <definedName name="mdy" localSheetId="2" hidden="1">{#N/A,#N/A,FALSE,"TERRY CARLIN";#N/A,#N/A,FALSE,"CHARLES McLEAN";#N/A,#N/A,FALSE,"GEOFF GUTRIDGE";#N/A,#N/A,FALSE,"SUE SPITTLE";#N/A,#N/A,FALSE,"JOHN DULEY";#N/A,#N/A,FALSE,"MARTIN BRENIG-JONES";#N/A,#N/A,FALSE,"LOUISE KING";#N/A,#N/A,FALSE,"JOHN FORD"}</definedName>
    <definedName name="mdy" localSheetId="0" hidden="1">{#N/A,#N/A,FALSE,"TERRY CARLIN";#N/A,#N/A,FALSE,"CHARLES McLEAN";#N/A,#N/A,FALSE,"GEOFF GUTRIDGE";#N/A,#N/A,FALSE,"SUE SPITTLE";#N/A,#N/A,FALSE,"JOHN DULEY";#N/A,#N/A,FALSE,"MARTIN BRENIG-JONES";#N/A,#N/A,FALSE,"LOUISE KING";#N/A,#N/A,FALSE,"JOHN FORD"}</definedName>
    <definedName name="mdy" hidden="1">{#N/A,#N/A,FALSE,"TERRY CARLIN";#N/A,#N/A,FALSE,"CHARLES McLEAN";#N/A,#N/A,FALSE,"GEOFF GUTRIDGE";#N/A,#N/A,FALSE,"SUE SPITTLE";#N/A,#N/A,FALSE,"JOHN DULEY";#N/A,#N/A,FALSE,"MARTIN BRENIG-JONES";#N/A,#N/A,FALSE,"LOUISE KING";#N/A,#N/A,FALSE,"JOHN FORD"}</definedName>
    <definedName name="mdy_1" localSheetId="1" hidden="1">{#N/A,#N/A,FALSE,"TERRY CARLIN";#N/A,#N/A,FALSE,"CHARLES McLEAN";#N/A,#N/A,FALSE,"GEOFF GUTRIDGE";#N/A,#N/A,FALSE,"SUE SPITTLE";#N/A,#N/A,FALSE,"JOHN DULEY";#N/A,#N/A,FALSE,"MARTIN BRENIG-JONES";#N/A,#N/A,FALSE,"LOUISE KING";#N/A,#N/A,FALSE,"JOHN FORD"}</definedName>
    <definedName name="mdy_1" localSheetId="2" hidden="1">{#N/A,#N/A,FALSE,"TERRY CARLIN";#N/A,#N/A,FALSE,"CHARLES McLEAN";#N/A,#N/A,FALSE,"GEOFF GUTRIDGE";#N/A,#N/A,FALSE,"SUE SPITTLE";#N/A,#N/A,FALSE,"JOHN DULEY";#N/A,#N/A,FALSE,"MARTIN BRENIG-JONES";#N/A,#N/A,FALSE,"LOUISE KING";#N/A,#N/A,FALSE,"JOHN FORD"}</definedName>
    <definedName name="mdy_1" localSheetId="0"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 localSheetId="1">#REF!,#REF!,#REF!</definedName>
    <definedName name="mensile">#REF!,#REF!,#REF!</definedName>
    <definedName name="mensilizzato1" localSheetId="1">#REF!</definedName>
    <definedName name="mensilizzato1">#REF!</definedName>
    <definedName name="mensilizzato2" localSheetId="1">#REF!</definedName>
    <definedName name="mensilizzato2">#REF!</definedName>
    <definedName name="mensilizzato3" localSheetId="1">#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localSheetId="1" hidden="1">{#N/A,#N/A,FALSE,"TERRY CARLIN";#N/A,#N/A,FALSE,"CHARLES McLEAN";#N/A,#N/A,FALSE,"GEOFF GUTRIDGE";#N/A,#N/A,FALSE,"SUE SPITTLE";#N/A,#N/A,FALSE,"JOHN DULEY";#N/A,#N/A,FALSE,"MARTIN BRENIG-JONES";#N/A,#N/A,FALSE,"LOUISE KING";#N/A,#N/A,FALSE,"JOHN FORD"}</definedName>
    <definedName name="mhgdd" localSheetId="2" hidden="1">{#N/A,#N/A,FALSE,"TERRY CARLIN";#N/A,#N/A,FALSE,"CHARLES McLEAN";#N/A,#N/A,FALSE,"GEOFF GUTRIDGE";#N/A,#N/A,FALSE,"SUE SPITTLE";#N/A,#N/A,FALSE,"JOHN DULEY";#N/A,#N/A,FALSE,"MARTIN BRENIG-JONES";#N/A,#N/A,FALSE,"LOUISE KING";#N/A,#N/A,FALSE,"JOHN FORD"}</definedName>
    <definedName name="mhgdd" localSheetId="0" hidden="1">{#N/A,#N/A,FALSE,"TERRY CARLIN";#N/A,#N/A,FALSE,"CHARLES McLEAN";#N/A,#N/A,FALSE,"GEOFF GUTRIDGE";#N/A,#N/A,FALSE,"SUE SPITTLE";#N/A,#N/A,FALSE,"JOHN DULEY";#N/A,#N/A,FALSE,"MARTIN BRENIG-JONES";#N/A,#N/A,FALSE,"LOUISE KING";#N/A,#N/A,FALSE,"JOHN FORD"}</definedName>
    <definedName name="mhgdd" hidden="1">{#N/A,#N/A,FALSE,"TERRY CARLIN";#N/A,#N/A,FALSE,"CHARLES McLEAN";#N/A,#N/A,FALSE,"GEOFF GUTRIDGE";#N/A,#N/A,FALSE,"SUE SPITTLE";#N/A,#N/A,FALSE,"JOHN DULEY";#N/A,#N/A,FALSE,"MARTIN BRENIG-JONES";#N/A,#N/A,FALSE,"LOUISE KING";#N/A,#N/A,FALSE,"JOHN FORD"}</definedName>
    <definedName name="mhgdd_1" localSheetId="1" hidden="1">{#N/A,#N/A,FALSE,"TERRY CARLIN";#N/A,#N/A,FALSE,"CHARLES McLEAN";#N/A,#N/A,FALSE,"GEOFF GUTRIDGE";#N/A,#N/A,FALSE,"SUE SPITTLE";#N/A,#N/A,FALSE,"JOHN DULEY";#N/A,#N/A,FALSE,"MARTIN BRENIG-JONES";#N/A,#N/A,FALSE,"LOUISE KING";#N/A,#N/A,FALSE,"JOHN FORD"}</definedName>
    <definedName name="mhgdd_1" localSheetId="2" hidden="1">{#N/A,#N/A,FALSE,"TERRY CARLIN";#N/A,#N/A,FALSE,"CHARLES McLEAN";#N/A,#N/A,FALSE,"GEOFF GUTRIDGE";#N/A,#N/A,FALSE,"SUE SPITTLE";#N/A,#N/A,FALSE,"JOHN DULEY";#N/A,#N/A,FALSE,"MARTIN BRENIG-JONES";#N/A,#N/A,FALSE,"LOUISE KING";#N/A,#N/A,FALSE,"JOHN FORD"}</definedName>
    <definedName name="mhgdd_1" localSheetId="0"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localSheetId="1" hidden="1">{#N/A,#N/A,FALSE,"TERRY CARLIN";#N/A,#N/A,FALSE,"CHARLES McLEAN";#N/A,#N/A,FALSE,"GEOFF GUTRIDGE";#N/A,#N/A,FALSE,"SUE SPITTLE";#N/A,#N/A,FALSE,"JOHN DULEY";#N/A,#N/A,FALSE,"MARTIN BRENIG-JONES";#N/A,#N/A,FALSE,"LOUISE KING";#N/A,#N/A,FALSE,"JOHN FORD"}</definedName>
    <definedName name="mhgmghm" localSheetId="2" hidden="1">{#N/A,#N/A,FALSE,"TERRY CARLIN";#N/A,#N/A,FALSE,"CHARLES McLEAN";#N/A,#N/A,FALSE,"GEOFF GUTRIDGE";#N/A,#N/A,FALSE,"SUE SPITTLE";#N/A,#N/A,FALSE,"JOHN DULEY";#N/A,#N/A,FALSE,"MARTIN BRENIG-JONES";#N/A,#N/A,FALSE,"LOUISE KING";#N/A,#N/A,FALSE,"JOHN FORD"}</definedName>
    <definedName name="mhgmghm" localSheetId="0"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localSheetId="1" hidden="1">{#N/A,#N/A,FALSE,"TERRY CARLIN";#N/A,#N/A,FALSE,"CHARLES McLEAN";#N/A,#N/A,FALSE,"GEOFF GUTRIDGE";#N/A,#N/A,FALSE,"SUE SPITTLE";#N/A,#N/A,FALSE,"JOHN DULEY";#N/A,#N/A,FALSE,"MARTIN BRENIG-JONES";#N/A,#N/A,FALSE,"LOUISE KING";#N/A,#N/A,FALSE,"JOHN FORD"}</definedName>
    <definedName name="mhgmghm_1" localSheetId="2" hidden="1">{#N/A,#N/A,FALSE,"TERRY CARLIN";#N/A,#N/A,FALSE,"CHARLES McLEAN";#N/A,#N/A,FALSE,"GEOFF GUTRIDGE";#N/A,#N/A,FALSE,"SUE SPITTLE";#N/A,#N/A,FALSE,"JOHN DULEY";#N/A,#N/A,FALSE,"MARTIN BRENIG-JONES";#N/A,#N/A,FALSE,"LOUISE KING";#N/A,#N/A,FALSE,"JOHN FORD"}</definedName>
    <definedName name="mhgmghm_1" localSheetId="0"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66]IS!#REF!</definedName>
    <definedName name="min_fix_mob" localSheetId="1">#REF!</definedName>
    <definedName name="min_fix_mob">#REF!</definedName>
    <definedName name="min_istrada" localSheetId="1">#REF!</definedName>
    <definedName name="min_istrada">#REF!</definedName>
    <definedName name="min_istrada_vs_fisso" localSheetId="1">#REF!</definedName>
    <definedName name="min_istrada_vs_fisso">#REF!</definedName>
    <definedName name="mjfmhdf" localSheetId="1" hidden="1">{#N/A,#N/A,FALSE,"Find_duplicates_for_Feb_online_"}</definedName>
    <definedName name="mjfmhdf" localSheetId="2" hidden="1">{#N/A,#N/A,FALSE,"Find_duplicates_for_Feb_online_"}</definedName>
    <definedName name="mjfmhdf" localSheetId="0" hidden="1">{#N/A,#N/A,FALSE,"Find_duplicates_for_Feb_online_"}</definedName>
    <definedName name="mjfmhdf" hidden="1">{#N/A,#N/A,FALSE,"Find_duplicates_for_Feb_online_"}</definedName>
    <definedName name="mjfmhdf_1" localSheetId="1" hidden="1">{#N/A,#N/A,FALSE,"Find_duplicates_for_Feb_online_"}</definedName>
    <definedName name="mjfmhdf_1" localSheetId="2" hidden="1">{#N/A,#N/A,FALSE,"Find_duplicates_for_Feb_online_"}</definedName>
    <definedName name="mjfmhdf_1" localSheetId="0" hidden="1">{#N/A,#N/A,FALSE,"Find_duplicates_for_Feb_online_"}</definedName>
    <definedName name="mjfmhdf_1" hidden="1">{#N/A,#N/A,FALSE,"Find_duplicates_for_Feb_online_"}</definedName>
    <definedName name="mjhyujkyu" localSheetId="1" hidden="1">{#N/A,#N/A,FALSE,"TERRY CARLIN";#N/A,#N/A,FALSE,"CHARLES McLEAN";#N/A,#N/A,FALSE,"GEOFF GUTRIDGE";#N/A,#N/A,FALSE,"SUE SPITTLE";#N/A,#N/A,FALSE,"JOHN DULEY";#N/A,#N/A,FALSE,"MARTIN BRENIG-JONES";#N/A,#N/A,FALSE,"LOUISE KING";#N/A,#N/A,FALSE,"JOHN FORD"}</definedName>
    <definedName name="mjhyujkyu" localSheetId="2" hidden="1">{#N/A,#N/A,FALSE,"TERRY CARLIN";#N/A,#N/A,FALSE,"CHARLES McLEAN";#N/A,#N/A,FALSE,"GEOFF GUTRIDGE";#N/A,#N/A,FALSE,"SUE SPITTLE";#N/A,#N/A,FALSE,"JOHN DULEY";#N/A,#N/A,FALSE,"MARTIN BRENIG-JONES";#N/A,#N/A,FALSE,"LOUISE KING";#N/A,#N/A,FALSE,"JOHN FORD"}</definedName>
    <definedName name="mjhyujkyu" localSheetId="0" hidden="1">{#N/A,#N/A,FALSE,"TERRY CARLIN";#N/A,#N/A,FALSE,"CHARLES McLEAN";#N/A,#N/A,FALSE,"GEOFF GUTRIDGE";#N/A,#N/A,FALSE,"SUE SPITTLE";#N/A,#N/A,FALSE,"JOHN DULEY";#N/A,#N/A,FALSE,"MARTIN BRENIG-JONES";#N/A,#N/A,FALSE,"LOUISE KING";#N/A,#N/A,FALSE,"JOHN FORD"}</definedName>
    <definedName name="mjhyujkyu" hidden="1">{#N/A,#N/A,FALSE,"TERRY CARLIN";#N/A,#N/A,FALSE,"CHARLES McLEAN";#N/A,#N/A,FALSE,"GEOFF GUTRIDGE";#N/A,#N/A,FALSE,"SUE SPITTLE";#N/A,#N/A,FALSE,"JOHN DULEY";#N/A,#N/A,FALSE,"MARTIN BRENIG-JONES";#N/A,#N/A,FALSE,"LOUISE KING";#N/A,#N/A,FALSE,"JOHN FORD"}</definedName>
    <definedName name="mjhyujkyu_1" localSheetId="1" hidden="1">{#N/A,#N/A,FALSE,"TERRY CARLIN";#N/A,#N/A,FALSE,"CHARLES McLEAN";#N/A,#N/A,FALSE,"GEOFF GUTRIDGE";#N/A,#N/A,FALSE,"SUE SPITTLE";#N/A,#N/A,FALSE,"JOHN DULEY";#N/A,#N/A,FALSE,"MARTIN BRENIG-JONES";#N/A,#N/A,FALSE,"LOUISE KING";#N/A,#N/A,FALSE,"JOHN FORD"}</definedName>
    <definedName name="mjhyujkyu_1" localSheetId="2" hidden="1">{#N/A,#N/A,FALSE,"TERRY CARLIN";#N/A,#N/A,FALSE,"CHARLES McLEAN";#N/A,#N/A,FALSE,"GEOFF GUTRIDGE";#N/A,#N/A,FALSE,"SUE SPITTLE";#N/A,#N/A,FALSE,"JOHN DULEY";#N/A,#N/A,FALSE,"MARTIN BRENIG-JONES";#N/A,#N/A,FALSE,"LOUISE KING";#N/A,#N/A,FALSE,"JOHN FORD"}</definedName>
    <definedName name="mjhyujkyu_1" localSheetId="0"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localSheetId="1" hidden="1">{#N/A,#N/A,FALSE,"TERRY CARLIN";#N/A,#N/A,FALSE,"CHARLES McLEAN";#N/A,#N/A,FALSE,"GEOFF GUTRIDGE";#N/A,#N/A,FALSE,"SUE SPITTLE";#N/A,#N/A,FALSE,"JOHN DULEY";#N/A,#N/A,FALSE,"MARTIN BRENIG-JONES";#N/A,#N/A,FALSE,"LOUISE KING";#N/A,#N/A,FALSE,"JOHN FORD"}</definedName>
    <definedName name="mjmjhm" localSheetId="2" hidden="1">{#N/A,#N/A,FALSE,"TERRY CARLIN";#N/A,#N/A,FALSE,"CHARLES McLEAN";#N/A,#N/A,FALSE,"GEOFF GUTRIDGE";#N/A,#N/A,FALSE,"SUE SPITTLE";#N/A,#N/A,FALSE,"JOHN DULEY";#N/A,#N/A,FALSE,"MARTIN BRENIG-JONES";#N/A,#N/A,FALSE,"LOUISE KING";#N/A,#N/A,FALSE,"JOHN FORD"}</definedName>
    <definedName name="mjmjhm" localSheetId="0"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localSheetId="1" hidden="1">{#N/A,#N/A,FALSE,"TERRY CARLIN";#N/A,#N/A,FALSE,"CHARLES McLEAN";#N/A,#N/A,FALSE,"GEOFF GUTRIDGE";#N/A,#N/A,FALSE,"SUE SPITTLE";#N/A,#N/A,FALSE,"JOHN DULEY";#N/A,#N/A,FALSE,"MARTIN BRENIG-JONES";#N/A,#N/A,FALSE,"LOUISE KING";#N/A,#N/A,FALSE,"JOHN FORD"}</definedName>
    <definedName name="mjmjhm_1" localSheetId="2" hidden="1">{#N/A,#N/A,FALSE,"TERRY CARLIN";#N/A,#N/A,FALSE,"CHARLES McLEAN";#N/A,#N/A,FALSE,"GEOFF GUTRIDGE";#N/A,#N/A,FALSE,"SUE SPITTLE";#N/A,#N/A,FALSE,"JOHN DULEY";#N/A,#N/A,FALSE,"MARTIN BRENIG-JONES";#N/A,#N/A,FALSE,"LOUISE KING";#N/A,#N/A,FALSE,"JOHN FORD"}</definedName>
    <definedName name="mjmjhm_1" localSheetId="0"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localSheetId="1" hidden="1">{"'TG'!$A$1:$L$37"}</definedName>
    <definedName name="MJMJMJ" localSheetId="2" hidden="1">{"'TG'!$A$1:$L$37"}</definedName>
    <definedName name="MJMJMJ" localSheetId="0" hidden="1">{"'TG'!$A$1:$L$37"}</definedName>
    <definedName name="MJMJMJ" hidden="1">{"'TG'!$A$1:$L$37"}</definedName>
    <definedName name="mjmmjm" localSheetId="1" hidden="1">{#N/A,#N/A,FALSE,"TERRY CARLIN";#N/A,#N/A,FALSE,"CHARLES McLEAN";#N/A,#N/A,FALSE,"GEOFF GUTRIDGE";#N/A,#N/A,FALSE,"SUE SPITTLE";#N/A,#N/A,FALSE,"JOHN DULEY";#N/A,#N/A,FALSE,"MARTIN BRENIG-JONES";#N/A,#N/A,FALSE,"LOUISE KING";#N/A,#N/A,FALSE,"JOHN FORD"}</definedName>
    <definedName name="mjmmjm" localSheetId="2" hidden="1">{#N/A,#N/A,FALSE,"TERRY CARLIN";#N/A,#N/A,FALSE,"CHARLES McLEAN";#N/A,#N/A,FALSE,"GEOFF GUTRIDGE";#N/A,#N/A,FALSE,"SUE SPITTLE";#N/A,#N/A,FALSE,"JOHN DULEY";#N/A,#N/A,FALSE,"MARTIN BRENIG-JONES";#N/A,#N/A,FALSE,"LOUISE KING";#N/A,#N/A,FALSE,"JOHN FORD"}</definedName>
    <definedName name="mjmmjm" localSheetId="0" hidden="1">{#N/A,#N/A,FALSE,"TERRY CARLIN";#N/A,#N/A,FALSE,"CHARLES McLEAN";#N/A,#N/A,FALSE,"GEOFF GUTRIDGE";#N/A,#N/A,FALSE,"SUE SPITTLE";#N/A,#N/A,FALSE,"JOHN DULEY";#N/A,#N/A,FALSE,"MARTIN BRENIG-JONES";#N/A,#N/A,FALSE,"LOUISE KING";#N/A,#N/A,FALSE,"JOHN FORD"}</definedName>
    <definedName name="mjmmjm" hidden="1">{#N/A,#N/A,FALSE,"TERRY CARLIN";#N/A,#N/A,FALSE,"CHARLES McLEAN";#N/A,#N/A,FALSE,"GEOFF GUTRIDGE";#N/A,#N/A,FALSE,"SUE SPITTLE";#N/A,#N/A,FALSE,"JOHN DULEY";#N/A,#N/A,FALSE,"MARTIN BRENIG-JONES";#N/A,#N/A,FALSE,"LOUISE KING";#N/A,#N/A,FALSE,"JOHN FORD"}</definedName>
    <definedName name="mjmmjm_1" localSheetId="1" hidden="1">{#N/A,#N/A,FALSE,"TERRY CARLIN";#N/A,#N/A,FALSE,"CHARLES McLEAN";#N/A,#N/A,FALSE,"GEOFF GUTRIDGE";#N/A,#N/A,FALSE,"SUE SPITTLE";#N/A,#N/A,FALSE,"JOHN DULEY";#N/A,#N/A,FALSE,"MARTIN BRENIG-JONES";#N/A,#N/A,FALSE,"LOUISE KING";#N/A,#N/A,FALSE,"JOHN FORD"}</definedName>
    <definedName name="mjmmjm_1" localSheetId="2" hidden="1">{#N/A,#N/A,FALSE,"TERRY CARLIN";#N/A,#N/A,FALSE,"CHARLES McLEAN";#N/A,#N/A,FALSE,"GEOFF GUTRIDGE";#N/A,#N/A,FALSE,"SUE SPITTLE";#N/A,#N/A,FALSE,"JOHN DULEY";#N/A,#N/A,FALSE,"MARTIN BRENIG-JONES";#N/A,#N/A,FALSE,"LOUISE KING";#N/A,#N/A,FALSE,"JOHN FORD"}</definedName>
    <definedName name="mjmmjm_1" localSheetId="0"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localSheetId="1" hidden="1">{#N/A,#N/A,FALSE,"Find_duplicates_for_Feb_online_"}</definedName>
    <definedName name="mjyjt" localSheetId="2" hidden="1">{#N/A,#N/A,FALSE,"Find_duplicates_for_Feb_online_"}</definedName>
    <definedName name="mjyjt" localSheetId="0" hidden="1">{#N/A,#N/A,FALSE,"Find_duplicates_for_Feb_online_"}</definedName>
    <definedName name="mjyjt" hidden="1">{#N/A,#N/A,FALSE,"Find_duplicates_for_Feb_online_"}</definedName>
    <definedName name="mjyjt_1" localSheetId="1" hidden="1">{#N/A,#N/A,FALSE,"Find_duplicates_for_Feb_online_"}</definedName>
    <definedName name="mjyjt_1" localSheetId="2" hidden="1">{#N/A,#N/A,FALSE,"Find_duplicates_for_Feb_online_"}</definedName>
    <definedName name="mjyjt_1" localSheetId="0" hidden="1">{#N/A,#N/A,FALSE,"Find_duplicates_for_Feb_online_"}</definedName>
    <definedName name="mjyjt_1" hidden="1">{#N/A,#N/A,FALSE,"Find_duplicates_for_Feb_online_"}</definedName>
    <definedName name="mjytdd" localSheetId="1" hidden="1">{#N/A,#N/A,FALSE,"Find_duplicates_for_Feb_online_"}</definedName>
    <definedName name="mjytdd" localSheetId="2" hidden="1">{#N/A,#N/A,FALSE,"Find_duplicates_for_Feb_online_"}</definedName>
    <definedName name="mjytdd" localSheetId="0" hidden="1">{#N/A,#N/A,FALSE,"Find_duplicates_for_Feb_online_"}</definedName>
    <definedName name="mjytdd" hidden="1">{#N/A,#N/A,FALSE,"Find_duplicates_for_Feb_online_"}</definedName>
    <definedName name="mjytdd_1" localSheetId="1" hidden="1">{#N/A,#N/A,FALSE,"Find_duplicates_for_Feb_online_"}</definedName>
    <definedName name="mjytdd_1" localSheetId="2" hidden="1">{#N/A,#N/A,FALSE,"Find_duplicates_for_Feb_online_"}</definedName>
    <definedName name="mjytdd_1" localSheetId="0" hidden="1">{#N/A,#N/A,FALSE,"Find_duplicates_for_Feb_online_"}</definedName>
    <definedName name="mjytdd_1" hidden="1">{#N/A,#N/A,FALSE,"Find_duplicates_for_Feb_online_"}</definedName>
    <definedName name="mkuykmyum" localSheetId="1" hidden="1">{#N/A,#N/A,FALSE,"TERRY CARLIN";#N/A,#N/A,FALSE,"CHARLES McLEAN";#N/A,#N/A,FALSE,"GEOFF GUTRIDGE";#N/A,#N/A,FALSE,"SUE SPITTLE";#N/A,#N/A,FALSE,"JOHN DULEY";#N/A,#N/A,FALSE,"MARTIN BRENIG-JONES";#N/A,#N/A,FALSE,"LOUISE KING";#N/A,#N/A,FALSE,"JOHN FORD"}</definedName>
    <definedName name="mkuykmyum" localSheetId="2" hidden="1">{#N/A,#N/A,FALSE,"TERRY CARLIN";#N/A,#N/A,FALSE,"CHARLES McLEAN";#N/A,#N/A,FALSE,"GEOFF GUTRIDGE";#N/A,#N/A,FALSE,"SUE SPITTLE";#N/A,#N/A,FALSE,"JOHN DULEY";#N/A,#N/A,FALSE,"MARTIN BRENIG-JONES";#N/A,#N/A,FALSE,"LOUISE KING";#N/A,#N/A,FALSE,"JOHN FORD"}</definedName>
    <definedName name="mkuykmyum" localSheetId="0" hidden="1">{#N/A,#N/A,FALSE,"TERRY CARLIN";#N/A,#N/A,FALSE,"CHARLES McLEAN";#N/A,#N/A,FALSE,"GEOFF GUTRIDGE";#N/A,#N/A,FALSE,"SUE SPITTLE";#N/A,#N/A,FALSE,"JOHN DULEY";#N/A,#N/A,FALSE,"MARTIN BRENIG-JONES";#N/A,#N/A,FALSE,"LOUISE KING";#N/A,#N/A,FALSE,"JOHN FORD"}</definedName>
    <definedName name="mkuykmyum" hidden="1">{#N/A,#N/A,FALSE,"TERRY CARLIN";#N/A,#N/A,FALSE,"CHARLES McLEAN";#N/A,#N/A,FALSE,"GEOFF GUTRIDGE";#N/A,#N/A,FALSE,"SUE SPITTLE";#N/A,#N/A,FALSE,"JOHN DULEY";#N/A,#N/A,FALSE,"MARTIN BRENIG-JONES";#N/A,#N/A,FALSE,"LOUISE KING";#N/A,#N/A,FALSE,"JOHN FORD"}</definedName>
    <definedName name="mkuykmyum_1" localSheetId="1" hidden="1">{#N/A,#N/A,FALSE,"TERRY CARLIN";#N/A,#N/A,FALSE,"CHARLES McLEAN";#N/A,#N/A,FALSE,"GEOFF GUTRIDGE";#N/A,#N/A,FALSE,"SUE SPITTLE";#N/A,#N/A,FALSE,"JOHN DULEY";#N/A,#N/A,FALSE,"MARTIN BRENIG-JONES";#N/A,#N/A,FALSE,"LOUISE KING";#N/A,#N/A,FALSE,"JOHN FORD"}</definedName>
    <definedName name="mkuykmyum_1" localSheetId="2" hidden="1">{#N/A,#N/A,FALSE,"TERRY CARLIN";#N/A,#N/A,FALSE,"CHARLES McLEAN";#N/A,#N/A,FALSE,"GEOFF GUTRIDGE";#N/A,#N/A,FALSE,"SUE SPITTLE";#N/A,#N/A,FALSE,"JOHN DULEY";#N/A,#N/A,FALSE,"MARTIN BRENIG-JONES";#N/A,#N/A,FALSE,"LOUISE KING";#N/A,#N/A,FALSE,"JOHN FORD"}</definedName>
    <definedName name="mkuykmyum_1" localSheetId="0"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localSheetId="1" hidden="1">{#N/A,#N/A,FALSE,"TERRY CARLIN";#N/A,#N/A,FALSE,"CHARLES McLEAN";#N/A,#N/A,FALSE,"GEOFF GUTRIDGE";#N/A,#N/A,FALSE,"SUE SPITTLE";#N/A,#N/A,FALSE,"JOHN DULEY";#N/A,#N/A,FALSE,"MARTIN BRENIG-JONES";#N/A,#N/A,FALSE,"LOUISE KING";#N/A,#N/A,FALSE,"JOHN FORD"}</definedName>
    <definedName name="mmm" localSheetId="2" hidden="1">{#N/A,#N/A,FALSE,"TERRY CARLIN";#N/A,#N/A,FALSE,"CHARLES McLEAN";#N/A,#N/A,FALSE,"GEOFF GUTRIDGE";#N/A,#N/A,FALSE,"SUE SPITTLE";#N/A,#N/A,FALSE,"JOHN DULEY";#N/A,#N/A,FALSE,"MARTIN BRENIG-JONES";#N/A,#N/A,FALSE,"LOUISE KING";#N/A,#N/A,FALSE,"JOHN FORD"}</definedName>
    <definedName name="mmm" localSheetId="0" hidden="1">{#N/A,#N/A,FALSE,"TERRY CARLIN";#N/A,#N/A,FALSE,"CHARLES McLEAN";#N/A,#N/A,FALSE,"GEOFF GUTRIDGE";#N/A,#N/A,FALSE,"SUE SPITTLE";#N/A,#N/A,FALSE,"JOHN DULEY";#N/A,#N/A,FALSE,"MARTIN BRENIG-JONES";#N/A,#N/A,FALSE,"LOUISE KING";#N/A,#N/A,FALSE,"JOHN FORD"}</definedName>
    <definedName name="mmm" hidden="1">{#N/A,#N/A,FALSE,"TERRY CARLIN";#N/A,#N/A,FALSE,"CHARLES McLEAN";#N/A,#N/A,FALSE,"GEOFF GUTRIDGE";#N/A,#N/A,FALSE,"SUE SPITTLE";#N/A,#N/A,FALSE,"JOHN DULEY";#N/A,#N/A,FALSE,"MARTIN BRENIG-JONES";#N/A,#N/A,FALSE,"LOUISE KING";#N/A,#N/A,FALSE,"JOHN FORD"}</definedName>
    <definedName name="mmmjdf" localSheetId="1" hidden="1">{#N/A,#N/A,FALSE,"TERRY CARLIN";#N/A,#N/A,FALSE,"CHARLES McLEAN";#N/A,#N/A,FALSE,"GEOFF GUTRIDGE";#N/A,#N/A,FALSE,"SUE SPITTLE";#N/A,#N/A,FALSE,"JOHN DULEY";#N/A,#N/A,FALSE,"MARTIN BRENIG-JONES";#N/A,#N/A,FALSE,"LOUISE KING";#N/A,#N/A,FALSE,"JOHN FORD"}</definedName>
    <definedName name="mmmjdf" localSheetId="2" hidden="1">{#N/A,#N/A,FALSE,"TERRY CARLIN";#N/A,#N/A,FALSE,"CHARLES McLEAN";#N/A,#N/A,FALSE,"GEOFF GUTRIDGE";#N/A,#N/A,FALSE,"SUE SPITTLE";#N/A,#N/A,FALSE,"JOHN DULEY";#N/A,#N/A,FALSE,"MARTIN BRENIG-JONES";#N/A,#N/A,FALSE,"LOUISE KING";#N/A,#N/A,FALSE,"JOHN FORD"}</definedName>
    <definedName name="mmmjdf" localSheetId="0"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localSheetId="1" hidden="1">{#N/A,#N/A,FALSE,"TERRY CARLIN";#N/A,#N/A,FALSE,"CHARLES McLEAN";#N/A,#N/A,FALSE,"GEOFF GUTRIDGE";#N/A,#N/A,FALSE,"SUE SPITTLE";#N/A,#N/A,FALSE,"JOHN DULEY";#N/A,#N/A,FALSE,"MARTIN BRENIG-JONES";#N/A,#N/A,FALSE,"LOUISE KING";#N/A,#N/A,FALSE,"JOHN FORD"}</definedName>
    <definedName name="mmmjdf_1" localSheetId="2" hidden="1">{#N/A,#N/A,FALSE,"TERRY CARLIN";#N/A,#N/A,FALSE,"CHARLES McLEAN";#N/A,#N/A,FALSE,"GEOFF GUTRIDGE";#N/A,#N/A,FALSE,"SUE SPITTLE";#N/A,#N/A,FALSE,"JOHN DULEY";#N/A,#N/A,FALSE,"MARTIN BRENIG-JONES";#N/A,#N/A,FALSE,"LOUISE KING";#N/A,#N/A,FALSE,"JOHN FORD"}</definedName>
    <definedName name="mmmjdf_1" localSheetId="0"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localSheetId="1" hidden="1">{#N/A,#N/A,FALSE,"TERRY CARLIN";#N/A,#N/A,FALSE,"CHARLES McLEAN";#N/A,#N/A,FALSE,"GEOFF GUTRIDGE";#N/A,#N/A,FALSE,"SUE SPITTLE";#N/A,#N/A,FALSE,"JOHN DULEY";#N/A,#N/A,FALSE,"MARTIN BRENIG-JONES";#N/A,#N/A,FALSE,"LOUISE KING";#N/A,#N/A,FALSE,"JOHN FORD"}</definedName>
    <definedName name="mmmmmm" localSheetId="2" hidden="1">{#N/A,#N/A,FALSE,"TERRY CARLIN";#N/A,#N/A,FALSE,"CHARLES McLEAN";#N/A,#N/A,FALSE,"GEOFF GUTRIDGE";#N/A,#N/A,FALSE,"SUE SPITTLE";#N/A,#N/A,FALSE,"JOHN DULEY";#N/A,#N/A,FALSE,"MARTIN BRENIG-JONES";#N/A,#N/A,FALSE,"LOUISE KING";#N/A,#N/A,FALSE,"JOHN FORD"}</definedName>
    <definedName name="mmmmmm" localSheetId="0"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localSheetId="1" hidden="1">{#N/A,#N/A,FALSE,"TERRY CARLIN";#N/A,#N/A,FALSE,"CHARLES McLEAN";#N/A,#N/A,FALSE,"GEOFF GUTRIDGE";#N/A,#N/A,FALSE,"SUE SPITTLE";#N/A,#N/A,FALSE,"JOHN DULEY";#N/A,#N/A,FALSE,"MARTIN BRENIG-JONES";#N/A,#N/A,FALSE,"LOUISE KING";#N/A,#N/A,FALSE,"JOHN FORD"}</definedName>
    <definedName name="mmmmmm_1" localSheetId="2" hidden="1">{#N/A,#N/A,FALSE,"TERRY CARLIN";#N/A,#N/A,FALSE,"CHARLES McLEAN";#N/A,#N/A,FALSE,"GEOFF GUTRIDGE";#N/A,#N/A,FALSE,"SUE SPITTLE";#N/A,#N/A,FALSE,"JOHN DULEY";#N/A,#N/A,FALSE,"MARTIN BRENIG-JONES";#N/A,#N/A,FALSE,"LOUISE KING";#N/A,#N/A,FALSE,"JOHN FORD"}</definedName>
    <definedName name="mmmmmm_1" localSheetId="0"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localSheetId="1" hidden="1">{#N/A,#N/A,FALSE,"Find_duplicates_for_Feb_online_"}</definedName>
    <definedName name="mmmmmmmmm" localSheetId="2" hidden="1">{#N/A,#N/A,FALSE,"Find_duplicates_for_Feb_online_"}</definedName>
    <definedName name="mmmmmmmmm" localSheetId="0" hidden="1">{#N/A,#N/A,FALSE,"Find_duplicates_for_Feb_online_"}</definedName>
    <definedName name="mmmmmmmmm" hidden="1">{#N/A,#N/A,FALSE,"Find_duplicates_for_Feb_online_"}</definedName>
    <definedName name="mmmmmmmmm_1" localSheetId="1" hidden="1">{#N/A,#N/A,FALSE,"Find_duplicates_for_Feb_online_"}</definedName>
    <definedName name="mmmmmmmmm_1" localSheetId="2" hidden="1">{#N/A,#N/A,FALSE,"Find_duplicates_for_Feb_online_"}</definedName>
    <definedName name="mmmmmmmmm_1" localSheetId="0" hidden="1">{#N/A,#N/A,FALSE,"Find_duplicates_for_Feb_online_"}</definedName>
    <definedName name="mmmmmmmmm_1" hidden="1">{#N/A,#N/A,FALSE,"Find_duplicates_for_Feb_online_"}</definedName>
    <definedName name="mmmmmmmmmmm" localSheetId="1" hidden="1">{#N/A,#N/A,TRUE,"Main Issues";#N/A,#N/A,TRUE,"Income statement ($)"}</definedName>
    <definedName name="mmmmmmmmmmm" localSheetId="2" hidden="1">{#N/A,#N/A,TRUE,"Main Issues";#N/A,#N/A,TRUE,"Income statement ($)"}</definedName>
    <definedName name="mmmmmmmmmmm" localSheetId="0" hidden="1">{#N/A,#N/A,TRUE,"Main Issues";#N/A,#N/A,TRUE,"Income statement ($)"}</definedName>
    <definedName name="mmmmmmmmmmm" hidden="1">{#N/A,#N/A,TRUE,"Main Issues";#N/A,#N/A,TRUE,"Income statement ($)"}</definedName>
    <definedName name="mmmmmmmmmmmmmmm" localSheetId="1" hidden="1">{#N/A,#N/A,TRUE,"Main Issues";#N/A,#N/A,TRUE,"Income statement ($)"}</definedName>
    <definedName name="mmmmmmmmmmmmmmm" localSheetId="2" hidden="1">{#N/A,#N/A,TRUE,"Main Issues";#N/A,#N/A,TRUE,"Income statement ($)"}</definedName>
    <definedName name="mmmmmmmmmmmmmmm" localSheetId="0" hidden="1">{#N/A,#N/A,TRUE,"Main Issues";#N/A,#N/A,TRUE,"Income statement ($)"}</definedName>
    <definedName name="mmmmmmmmmmmmmmm" hidden="1">{#N/A,#N/A,TRUE,"Main Issues";#N/A,#N/A,TRUE,"Income statement ($)"}</definedName>
    <definedName name="mmtd" localSheetId="1" hidden="1">{#N/A,#N/A,FALSE,"Find_duplicates_for_Feb_online_"}</definedName>
    <definedName name="mmtd" localSheetId="2" hidden="1">{#N/A,#N/A,FALSE,"Find_duplicates_for_Feb_online_"}</definedName>
    <definedName name="mmtd" localSheetId="0" hidden="1">{#N/A,#N/A,FALSE,"Find_duplicates_for_Feb_online_"}</definedName>
    <definedName name="mmtd" hidden="1">{#N/A,#N/A,FALSE,"Find_duplicates_for_Feb_online_"}</definedName>
    <definedName name="mmtd_1" localSheetId="1" hidden="1">{#N/A,#N/A,FALSE,"Find_duplicates_for_Feb_online_"}</definedName>
    <definedName name="mmtd_1" localSheetId="2" hidden="1">{#N/A,#N/A,FALSE,"Find_duplicates_for_Feb_online_"}</definedName>
    <definedName name="mmtd_1" localSheetId="0" hidden="1">{#N/A,#N/A,FALSE,"Find_duplicates_for_Feb_online_"}</definedName>
    <definedName name="mmtd_1" hidden="1">{#N/A,#N/A,FALSE,"Find_duplicates_for_Feb_online_"}</definedName>
    <definedName name="mmtdd" localSheetId="1" hidden="1">{#N/A,#N/A,FALSE,"TERRY CARLIN";#N/A,#N/A,FALSE,"CHARLES McLEAN";#N/A,#N/A,FALSE,"GEOFF GUTRIDGE";#N/A,#N/A,FALSE,"SUE SPITTLE";#N/A,#N/A,FALSE,"JOHN DULEY";#N/A,#N/A,FALSE,"MARTIN BRENIG-JONES";#N/A,#N/A,FALSE,"LOUISE KING";#N/A,#N/A,FALSE,"JOHN FORD"}</definedName>
    <definedName name="mmtdd" localSheetId="2" hidden="1">{#N/A,#N/A,FALSE,"TERRY CARLIN";#N/A,#N/A,FALSE,"CHARLES McLEAN";#N/A,#N/A,FALSE,"GEOFF GUTRIDGE";#N/A,#N/A,FALSE,"SUE SPITTLE";#N/A,#N/A,FALSE,"JOHN DULEY";#N/A,#N/A,FALSE,"MARTIN BRENIG-JONES";#N/A,#N/A,FALSE,"LOUISE KING";#N/A,#N/A,FALSE,"JOHN FORD"}</definedName>
    <definedName name="mmtdd" localSheetId="0" hidden="1">{#N/A,#N/A,FALSE,"TERRY CARLIN";#N/A,#N/A,FALSE,"CHARLES McLEAN";#N/A,#N/A,FALSE,"GEOFF GUTRIDGE";#N/A,#N/A,FALSE,"SUE SPITTLE";#N/A,#N/A,FALSE,"JOHN DULEY";#N/A,#N/A,FALSE,"MARTIN BRENIG-JONES";#N/A,#N/A,FALSE,"LOUISE KING";#N/A,#N/A,FALSE,"JOHN FORD"}</definedName>
    <definedName name="mmtdd" hidden="1">{#N/A,#N/A,FALSE,"TERRY CARLIN";#N/A,#N/A,FALSE,"CHARLES McLEAN";#N/A,#N/A,FALSE,"GEOFF GUTRIDGE";#N/A,#N/A,FALSE,"SUE SPITTLE";#N/A,#N/A,FALSE,"JOHN DULEY";#N/A,#N/A,FALSE,"MARTIN BRENIG-JONES";#N/A,#N/A,FALSE,"LOUISE KING";#N/A,#N/A,FALSE,"JOHN FORD"}</definedName>
    <definedName name="mmtdd_1" localSheetId="1" hidden="1">{#N/A,#N/A,FALSE,"TERRY CARLIN";#N/A,#N/A,FALSE,"CHARLES McLEAN";#N/A,#N/A,FALSE,"GEOFF GUTRIDGE";#N/A,#N/A,FALSE,"SUE SPITTLE";#N/A,#N/A,FALSE,"JOHN DULEY";#N/A,#N/A,FALSE,"MARTIN BRENIG-JONES";#N/A,#N/A,FALSE,"LOUISE KING";#N/A,#N/A,FALSE,"JOHN FORD"}</definedName>
    <definedName name="mmtdd_1" localSheetId="2" hidden="1">{#N/A,#N/A,FALSE,"TERRY CARLIN";#N/A,#N/A,FALSE,"CHARLES McLEAN";#N/A,#N/A,FALSE,"GEOFF GUTRIDGE";#N/A,#N/A,FALSE,"SUE SPITTLE";#N/A,#N/A,FALSE,"JOHN DULEY";#N/A,#N/A,FALSE,"MARTIN BRENIG-JONES";#N/A,#N/A,FALSE,"LOUISE KING";#N/A,#N/A,FALSE,"JOHN FORD"}</definedName>
    <definedName name="mmtdd_1" localSheetId="0"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localSheetId="1" hidden="1">{#N/A,#N/A,FALSE,"TERRY CARLIN";#N/A,#N/A,FALSE,"CHARLES McLEAN";#N/A,#N/A,FALSE,"GEOFF GUTRIDGE";#N/A,#N/A,FALSE,"SUE SPITTLE";#N/A,#N/A,FALSE,"JOHN DULEY";#N/A,#N/A,FALSE,"MARTIN BRENIG-JONES";#N/A,#N/A,FALSE,"LOUISE KING";#N/A,#N/A,FALSE,"JOHN FORD"}</definedName>
    <definedName name="mmydy" localSheetId="2" hidden="1">{#N/A,#N/A,FALSE,"TERRY CARLIN";#N/A,#N/A,FALSE,"CHARLES McLEAN";#N/A,#N/A,FALSE,"GEOFF GUTRIDGE";#N/A,#N/A,FALSE,"SUE SPITTLE";#N/A,#N/A,FALSE,"JOHN DULEY";#N/A,#N/A,FALSE,"MARTIN BRENIG-JONES";#N/A,#N/A,FALSE,"LOUISE KING";#N/A,#N/A,FALSE,"JOHN FORD"}</definedName>
    <definedName name="mmydy" localSheetId="0"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localSheetId="1" hidden="1">{#N/A,#N/A,FALSE,"TERRY CARLIN";#N/A,#N/A,FALSE,"CHARLES McLEAN";#N/A,#N/A,FALSE,"GEOFF GUTRIDGE";#N/A,#N/A,FALSE,"SUE SPITTLE";#N/A,#N/A,FALSE,"JOHN DULEY";#N/A,#N/A,FALSE,"MARTIN BRENIG-JONES";#N/A,#N/A,FALSE,"LOUISE KING";#N/A,#N/A,FALSE,"JOHN FORD"}</definedName>
    <definedName name="mmydy_1" localSheetId="2" hidden="1">{#N/A,#N/A,FALSE,"TERRY CARLIN";#N/A,#N/A,FALSE,"CHARLES McLEAN";#N/A,#N/A,FALSE,"GEOFF GUTRIDGE";#N/A,#N/A,FALSE,"SUE SPITTLE";#N/A,#N/A,FALSE,"JOHN DULEY";#N/A,#N/A,FALSE,"MARTIN BRENIG-JONES";#N/A,#N/A,FALSE,"LOUISE KING";#N/A,#N/A,FALSE,"JOHN FORD"}</definedName>
    <definedName name="mmydy_1" localSheetId="0"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localSheetId="1" hidden="1">{#N/A,#N/A,FALSE,"Aging Summary";#N/A,#N/A,FALSE,"Ratio Analysis";#N/A,#N/A,FALSE,"Test 120 Day Accts";#N/A,#N/A,FALSE,"Tickmarks"}</definedName>
    <definedName name="mnh" localSheetId="2" hidden="1">{#N/A,#N/A,FALSE,"Aging Summary";#N/A,#N/A,FALSE,"Ratio Analysis";#N/A,#N/A,FALSE,"Test 120 Day Accts";#N/A,#N/A,FALSE,"Tickmarks"}</definedName>
    <definedName name="mnh" localSheetId="0" hidden="1">{#N/A,#N/A,FALSE,"Aging Summary";#N/A,#N/A,FALSE,"Ratio Analysis";#N/A,#N/A,FALSE,"Test 120 Day Accts";#N/A,#N/A,FALSE,"Tickmarks"}</definedName>
    <definedName name="mnh" hidden="1">{#N/A,#N/A,FALSE,"Aging Summary";#N/A,#N/A,FALSE,"Ratio Analysis";#N/A,#N/A,FALSE,"Test 120 Day Accts";#N/A,#N/A,FALSE,"Tickmarks"}</definedName>
    <definedName name="MNJ" localSheetId="1" hidden="1">{#N/A,#N/A,FALSE,"bs_cons";#N/A,#N/A,FALSE,"bs_grup";#N/A,#N/A,FALSE,"bs_umpl";#N/A,#N/A,FALSE,"bs_bim";#N/A,#N/A,FALSE,"bs_bdb";#N/A,#N/A,FALSE,"bs_mq32";#N/A,#N/A,FALSE,"bs_bsrl"}</definedName>
    <definedName name="MNJ" localSheetId="2" hidden="1">{#N/A,#N/A,FALSE,"bs_cons";#N/A,#N/A,FALSE,"bs_grup";#N/A,#N/A,FALSE,"bs_umpl";#N/A,#N/A,FALSE,"bs_bim";#N/A,#N/A,FALSE,"bs_bdb";#N/A,#N/A,FALSE,"bs_mq32";#N/A,#N/A,FALSE,"bs_bsrl"}</definedName>
    <definedName name="MNJ" localSheetId="0" hidden="1">{#N/A,#N/A,FALSE,"bs_cons";#N/A,#N/A,FALSE,"bs_grup";#N/A,#N/A,FALSE,"bs_umpl";#N/A,#N/A,FALSE,"bs_bim";#N/A,#N/A,FALSE,"bs_bdb";#N/A,#N/A,FALSE,"bs_mq32";#N/A,#N/A,FALSE,"bs_bsrl"}</definedName>
    <definedName name="MNJ" hidden="1">{#N/A,#N/A,FALSE,"bs_cons";#N/A,#N/A,FALSE,"bs_grup";#N/A,#N/A,FALSE,"bs_umpl";#N/A,#N/A,FALSE,"bs_bim";#N/A,#N/A,FALSE,"bs_bdb";#N/A,#N/A,FALSE,"bs_mq32";#N/A,#N/A,FALSE,"bs_bsrl"}</definedName>
    <definedName name="mnysr" localSheetId="1" hidden="1">{#N/A,#N/A,FALSE,"TERRY CARLIN";#N/A,#N/A,FALSE,"CHARLES McLEAN";#N/A,#N/A,FALSE,"GEOFF GUTRIDGE";#N/A,#N/A,FALSE,"SUE SPITTLE";#N/A,#N/A,FALSE,"JOHN DULEY";#N/A,#N/A,FALSE,"MARTIN BRENIG-JONES";#N/A,#N/A,FALSE,"LOUISE KING";#N/A,#N/A,FALSE,"JOHN FORD"}</definedName>
    <definedName name="mnysr" localSheetId="2" hidden="1">{#N/A,#N/A,FALSE,"TERRY CARLIN";#N/A,#N/A,FALSE,"CHARLES McLEAN";#N/A,#N/A,FALSE,"GEOFF GUTRIDGE";#N/A,#N/A,FALSE,"SUE SPITTLE";#N/A,#N/A,FALSE,"JOHN DULEY";#N/A,#N/A,FALSE,"MARTIN BRENIG-JONES";#N/A,#N/A,FALSE,"LOUISE KING";#N/A,#N/A,FALSE,"JOHN FORD"}</definedName>
    <definedName name="mnysr" localSheetId="0" hidden="1">{#N/A,#N/A,FALSE,"TERRY CARLIN";#N/A,#N/A,FALSE,"CHARLES McLEAN";#N/A,#N/A,FALSE,"GEOFF GUTRIDGE";#N/A,#N/A,FALSE,"SUE SPITTLE";#N/A,#N/A,FALSE,"JOHN DULEY";#N/A,#N/A,FALSE,"MARTIN BRENIG-JONES";#N/A,#N/A,FALSE,"LOUISE KING";#N/A,#N/A,FALSE,"JOHN FORD"}</definedName>
    <definedName name="mnysr" hidden="1">{#N/A,#N/A,FALSE,"TERRY CARLIN";#N/A,#N/A,FALSE,"CHARLES McLEAN";#N/A,#N/A,FALSE,"GEOFF GUTRIDGE";#N/A,#N/A,FALSE,"SUE SPITTLE";#N/A,#N/A,FALSE,"JOHN DULEY";#N/A,#N/A,FALSE,"MARTIN BRENIG-JONES";#N/A,#N/A,FALSE,"LOUISE KING";#N/A,#N/A,FALSE,"JOHN FORD"}</definedName>
    <definedName name="mnysr_1" localSheetId="1" hidden="1">{#N/A,#N/A,FALSE,"TERRY CARLIN";#N/A,#N/A,FALSE,"CHARLES McLEAN";#N/A,#N/A,FALSE,"GEOFF GUTRIDGE";#N/A,#N/A,FALSE,"SUE SPITTLE";#N/A,#N/A,FALSE,"JOHN DULEY";#N/A,#N/A,FALSE,"MARTIN BRENIG-JONES";#N/A,#N/A,FALSE,"LOUISE KING";#N/A,#N/A,FALSE,"JOHN FORD"}</definedName>
    <definedName name="mnysr_1" localSheetId="2" hidden="1">{#N/A,#N/A,FALSE,"TERRY CARLIN";#N/A,#N/A,FALSE,"CHARLES McLEAN";#N/A,#N/A,FALSE,"GEOFF GUTRIDGE";#N/A,#N/A,FALSE,"SUE SPITTLE";#N/A,#N/A,FALSE,"JOHN DULEY";#N/A,#N/A,FALSE,"MARTIN BRENIG-JONES";#N/A,#N/A,FALSE,"LOUISE KING";#N/A,#N/A,FALSE,"JOHN FORD"}</definedName>
    <definedName name="mnysr_1" localSheetId="0"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localSheetId="1" hidden="1">{"cover",#N/A,FALSE,"cover";"bal",#N/A,FALSE,"BALANCE";"inc",#N/A,FALSE,"INCOME";"cash",#N/A,FALSE,"CASH";"da",#N/A,FALSE,"D&amp;A";"page",#N/A,FALSE,"pageassum";"mfg",#N/A,FALSE,"mfgassum"}</definedName>
    <definedName name="MonthlyIPO" localSheetId="2" hidden="1">{"cover",#N/A,FALSE,"cover";"bal",#N/A,FALSE,"BALANCE";"inc",#N/A,FALSE,"INCOME";"cash",#N/A,FALSE,"CASH";"da",#N/A,FALSE,"D&amp;A";"page",#N/A,FALSE,"pageassum";"mfg",#N/A,FALSE,"mfgassum"}</definedName>
    <definedName name="MonthlyIPO" localSheetId="0"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ookie" localSheetId="1" hidden="1">{"Top Level Summary HC",#N/A,FALSE,"Heads";"MgmtHC",#N/A,FALSE,"Heads";"CNMCHC",#N/A,FALSE,"Heads";"CNSHC",#N/A,FALSE,"Heads";"ENSHC",#N/A,FALSE,"Heads";"CTSHC",#N/A,FALSE,"Heads";"VMHC",#N/A,FALSE,"Heads";"SAHC",#N/A,FALSE,"Heads";"DSHC",#N/A,FALSE,"Heads";"ITFHC",#N/A,FALSE,"Heads"}</definedName>
    <definedName name="mookie" localSheetId="2" hidden="1">{"Top Level Summary HC",#N/A,FALSE,"Heads";"MgmtHC",#N/A,FALSE,"Heads";"CNMCHC",#N/A,FALSE,"Heads";"CNSHC",#N/A,FALSE,"Heads";"ENSHC",#N/A,FALSE,"Heads";"CTSHC",#N/A,FALSE,"Heads";"VMHC",#N/A,FALSE,"Heads";"SAHC",#N/A,FALSE,"Heads";"DSHC",#N/A,FALSE,"Heads";"ITFHC",#N/A,FALSE,"Heads"}</definedName>
    <definedName name="mookie" localSheetId="0" hidden="1">{"Top Level Summary HC",#N/A,FALSE,"Heads";"MgmtHC",#N/A,FALSE,"Heads";"CNMCHC",#N/A,FALSE,"Heads";"CNSHC",#N/A,FALSE,"Heads";"ENSHC",#N/A,FALSE,"Heads";"CTSHC",#N/A,FALSE,"Heads";"VMHC",#N/A,FALSE,"Heads";"SAHC",#N/A,FALSE,"Heads";"DSHC",#N/A,FALSE,"Heads";"ITFHC",#N/A,FALSE,"Heads"}</definedName>
    <definedName name="mookie" hidden="1">{"Top Level Summary HC",#N/A,FALSE,"Heads";"MgmtHC",#N/A,FALSE,"Heads";"CNMCHC",#N/A,FALSE,"Heads";"CNSHC",#N/A,FALSE,"Heads";"ENSHC",#N/A,FALSE,"Heads";"CTSHC",#N/A,FALSE,"Heads";"VMHC",#N/A,FALSE,"Heads";"SAHC",#N/A,FALSE,"Heads";"DSHC",#N/A,FALSE,"Heads";"ITFHC",#N/A,FALSE,"Heads"}</definedName>
    <definedName name="mr" localSheetId="1" hidden="1">{#N/A,#N/A,TRUE,"Main assumptions";#N/A,#N/A,TRUE,"Subscriber projections";#N/A,#N/A,TRUE,"Revenues";#N/A,#N/A,TRUE,"Opex";#N/A,#N/A,TRUE,"Capex";#N/A,#N/A,TRUE,"Working capital";#N/A,#N/A,TRUE,"P&amp;L";#N/A,#N/A,TRUE,"Cash";#N/A,#N/A,TRUE,"Balance";#N/A,#N/A,TRUE,"Valuation";#N/A,#N/A,TRUE,"Bench"}</definedName>
    <definedName name="mr" localSheetId="2" hidden="1">{#N/A,#N/A,TRUE,"Main assumptions";#N/A,#N/A,TRUE,"Subscriber projections";#N/A,#N/A,TRUE,"Revenues";#N/A,#N/A,TRUE,"Opex";#N/A,#N/A,TRUE,"Capex";#N/A,#N/A,TRUE,"Working capital";#N/A,#N/A,TRUE,"P&amp;L";#N/A,#N/A,TRUE,"Cash";#N/A,#N/A,TRUE,"Balance";#N/A,#N/A,TRUE,"Valuation";#N/A,#N/A,TRUE,"Bench"}</definedName>
    <definedName name="mr" localSheetId="0"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localSheetId="1" hidden="1">{#N/A,#N/A,FALSE,"TERRY CARLIN";#N/A,#N/A,FALSE,"CHARLES McLEAN";#N/A,#N/A,FALSE,"GEOFF GUTRIDGE";#N/A,#N/A,FALSE,"SUE SPITTLE";#N/A,#N/A,FALSE,"JOHN DULEY";#N/A,#N/A,FALSE,"MARTIN BRENIG-JONES";#N/A,#N/A,FALSE,"LOUISE KING";#N/A,#N/A,FALSE,"JOHN FORD"}</definedName>
    <definedName name="mty" localSheetId="2" hidden="1">{#N/A,#N/A,FALSE,"TERRY CARLIN";#N/A,#N/A,FALSE,"CHARLES McLEAN";#N/A,#N/A,FALSE,"GEOFF GUTRIDGE";#N/A,#N/A,FALSE,"SUE SPITTLE";#N/A,#N/A,FALSE,"JOHN DULEY";#N/A,#N/A,FALSE,"MARTIN BRENIG-JONES";#N/A,#N/A,FALSE,"LOUISE KING";#N/A,#N/A,FALSE,"JOHN FORD"}</definedName>
    <definedName name="mty" localSheetId="0" hidden="1">{#N/A,#N/A,FALSE,"TERRY CARLIN";#N/A,#N/A,FALSE,"CHARLES McLEAN";#N/A,#N/A,FALSE,"GEOFF GUTRIDGE";#N/A,#N/A,FALSE,"SUE SPITTLE";#N/A,#N/A,FALSE,"JOHN DULEY";#N/A,#N/A,FALSE,"MARTIN BRENIG-JONES";#N/A,#N/A,FALSE,"LOUISE KING";#N/A,#N/A,FALSE,"JOHN FORD"}</definedName>
    <definedName name="mty" hidden="1">{#N/A,#N/A,FALSE,"TERRY CARLIN";#N/A,#N/A,FALSE,"CHARLES McLEAN";#N/A,#N/A,FALSE,"GEOFF GUTRIDGE";#N/A,#N/A,FALSE,"SUE SPITTLE";#N/A,#N/A,FALSE,"JOHN DULEY";#N/A,#N/A,FALSE,"MARTIN BRENIG-JONES";#N/A,#N/A,FALSE,"LOUISE KING";#N/A,#N/A,FALSE,"JOHN FORD"}</definedName>
    <definedName name="mty_1" localSheetId="1" hidden="1">{#N/A,#N/A,FALSE,"TERRY CARLIN";#N/A,#N/A,FALSE,"CHARLES McLEAN";#N/A,#N/A,FALSE,"GEOFF GUTRIDGE";#N/A,#N/A,FALSE,"SUE SPITTLE";#N/A,#N/A,FALSE,"JOHN DULEY";#N/A,#N/A,FALSE,"MARTIN BRENIG-JONES";#N/A,#N/A,FALSE,"LOUISE KING";#N/A,#N/A,FALSE,"JOHN FORD"}</definedName>
    <definedName name="mty_1" localSheetId="2" hidden="1">{#N/A,#N/A,FALSE,"TERRY CARLIN";#N/A,#N/A,FALSE,"CHARLES McLEAN";#N/A,#N/A,FALSE,"GEOFF GUTRIDGE";#N/A,#N/A,FALSE,"SUE SPITTLE";#N/A,#N/A,FALSE,"JOHN DULEY";#N/A,#N/A,FALSE,"MARTIN BRENIG-JONES";#N/A,#N/A,FALSE,"LOUISE KING";#N/A,#N/A,FALSE,"JOHN FORD"}</definedName>
    <definedName name="mty_1" localSheetId="0"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localSheetId="1" hidden="1">{#N/A,#N/A,FALSE,"TERRY CARLIN";#N/A,#N/A,FALSE,"CHARLES McLEAN";#N/A,#N/A,FALSE,"GEOFF GUTRIDGE";#N/A,#N/A,FALSE,"SUE SPITTLE";#N/A,#N/A,FALSE,"JOHN DULEY";#N/A,#N/A,FALSE,"MARTIN BRENIG-JONES";#N/A,#N/A,FALSE,"LOUISE KING";#N/A,#N/A,FALSE,"JOHN FORD"}</definedName>
    <definedName name="mtymt" localSheetId="2" hidden="1">{#N/A,#N/A,FALSE,"TERRY CARLIN";#N/A,#N/A,FALSE,"CHARLES McLEAN";#N/A,#N/A,FALSE,"GEOFF GUTRIDGE";#N/A,#N/A,FALSE,"SUE SPITTLE";#N/A,#N/A,FALSE,"JOHN DULEY";#N/A,#N/A,FALSE,"MARTIN BRENIG-JONES";#N/A,#N/A,FALSE,"LOUISE KING";#N/A,#N/A,FALSE,"JOHN FORD"}</definedName>
    <definedName name="mtymt" localSheetId="0"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localSheetId="1" hidden="1">{#N/A,#N/A,FALSE,"TERRY CARLIN";#N/A,#N/A,FALSE,"CHARLES McLEAN";#N/A,#N/A,FALSE,"GEOFF GUTRIDGE";#N/A,#N/A,FALSE,"SUE SPITTLE";#N/A,#N/A,FALSE,"JOHN DULEY";#N/A,#N/A,FALSE,"MARTIN BRENIG-JONES";#N/A,#N/A,FALSE,"LOUISE KING";#N/A,#N/A,FALSE,"JOHN FORD"}</definedName>
    <definedName name="mtymt_1" localSheetId="2" hidden="1">{#N/A,#N/A,FALSE,"TERRY CARLIN";#N/A,#N/A,FALSE,"CHARLES McLEAN";#N/A,#N/A,FALSE,"GEOFF GUTRIDGE";#N/A,#N/A,FALSE,"SUE SPITTLE";#N/A,#N/A,FALSE,"JOHN DULEY";#N/A,#N/A,FALSE,"MARTIN BRENIG-JONES";#N/A,#N/A,FALSE,"LOUISE KING";#N/A,#N/A,FALSE,"JOHN FORD"}</definedName>
    <definedName name="mtymt_1" localSheetId="0"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2]3.Assumptions'!$D$50</definedName>
    <definedName name="Multiplo_LandAcq">'[42]3.Assumptions'!$D$51</definedName>
    <definedName name="mytmytm" localSheetId="1" hidden="1">{#N/A,#N/A,FALSE,"TERRY CARLIN";#N/A,#N/A,FALSE,"CHARLES McLEAN";#N/A,#N/A,FALSE,"GEOFF GUTRIDGE";#N/A,#N/A,FALSE,"SUE SPITTLE";#N/A,#N/A,FALSE,"JOHN DULEY";#N/A,#N/A,FALSE,"MARTIN BRENIG-JONES";#N/A,#N/A,FALSE,"LOUISE KING";#N/A,#N/A,FALSE,"JOHN FORD"}</definedName>
    <definedName name="mytmytm" localSheetId="2" hidden="1">{#N/A,#N/A,FALSE,"TERRY CARLIN";#N/A,#N/A,FALSE,"CHARLES McLEAN";#N/A,#N/A,FALSE,"GEOFF GUTRIDGE";#N/A,#N/A,FALSE,"SUE SPITTLE";#N/A,#N/A,FALSE,"JOHN DULEY";#N/A,#N/A,FALSE,"MARTIN BRENIG-JONES";#N/A,#N/A,FALSE,"LOUISE KING";#N/A,#N/A,FALSE,"JOHN FORD"}</definedName>
    <definedName name="mytmytm" localSheetId="0" hidden="1">{#N/A,#N/A,FALSE,"TERRY CARLIN";#N/A,#N/A,FALSE,"CHARLES McLEAN";#N/A,#N/A,FALSE,"GEOFF GUTRIDGE";#N/A,#N/A,FALSE,"SUE SPITTLE";#N/A,#N/A,FALSE,"JOHN DULEY";#N/A,#N/A,FALSE,"MARTIN BRENIG-JONES";#N/A,#N/A,FALSE,"LOUISE KING";#N/A,#N/A,FALSE,"JOHN FORD"}</definedName>
    <definedName name="mytmytm" hidden="1">{#N/A,#N/A,FALSE,"TERRY CARLIN";#N/A,#N/A,FALSE,"CHARLES McLEAN";#N/A,#N/A,FALSE,"GEOFF GUTRIDGE";#N/A,#N/A,FALSE,"SUE SPITTLE";#N/A,#N/A,FALSE,"JOHN DULEY";#N/A,#N/A,FALSE,"MARTIN BRENIG-JONES";#N/A,#N/A,FALSE,"LOUISE KING";#N/A,#N/A,FALSE,"JOHN FORD"}</definedName>
    <definedName name="mytmytm_1" localSheetId="1" hidden="1">{#N/A,#N/A,FALSE,"TERRY CARLIN";#N/A,#N/A,FALSE,"CHARLES McLEAN";#N/A,#N/A,FALSE,"GEOFF GUTRIDGE";#N/A,#N/A,FALSE,"SUE SPITTLE";#N/A,#N/A,FALSE,"JOHN DULEY";#N/A,#N/A,FALSE,"MARTIN BRENIG-JONES";#N/A,#N/A,FALSE,"LOUISE KING";#N/A,#N/A,FALSE,"JOHN FORD"}</definedName>
    <definedName name="mytmytm_1" localSheetId="2" hidden="1">{#N/A,#N/A,FALSE,"TERRY CARLIN";#N/A,#N/A,FALSE,"CHARLES McLEAN";#N/A,#N/A,FALSE,"GEOFF GUTRIDGE";#N/A,#N/A,FALSE,"SUE SPITTLE";#N/A,#N/A,FALSE,"JOHN DULEY";#N/A,#N/A,FALSE,"MARTIN BRENIG-JONES";#N/A,#N/A,FALSE,"LOUISE KING";#N/A,#N/A,FALSE,"JOHN FORD"}</definedName>
    <definedName name="mytmytm_1" localSheetId="0"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localSheetId="1" hidden="1">{#N/A,#N/A,FALSE,"COVER";#N/A,#N/A,FALSE,"REPORT";#N/A,#N/A,FALSE,"SUMMARY";#N/A,#N/A,FALSE,"DIV";#N/A,#N/A,FALSE,"GRAFICA";#N/A,#N/A,FALSE,"ARCH";#N/A,#N/A,FALSE,"TOT_ARCH";#N/A,#N/A,FALSE,"CANC";#N/A,#N/A,FALSE,"EDIT";#N/A,#N/A,FALSE,"SW";#N/A,#N/A,FALSE,"HW"}</definedName>
    <definedName name="nana" localSheetId="2" hidden="1">{#N/A,#N/A,FALSE,"COVER";#N/A,#N/A,FALSE,"REPORT";#N/A,#N/A,FALSE,"SUMMARY";#N/A,#N/A,FALSE,"DIV";#N/A,#N/A,FALSE,"GRAFICA";#N/A,#N/A,FALSE,"ARCH";#N/A,#N/A,FALSE,"TOT_ARCH";#N/A,#N/A,FALSE,"CANC";#N/A,#N/A,FALSE,"EDIT";#N/A,#N/A,FALSE,"SW";#N/A,#N/A,FALSE,"HW"}</definedName>
    <definedName name="nana" localSheetId="0" hidden="1">{#N/A,#N/A,FALSE,"COVER";#N/A,#N/A,FALSE,"REPORT";#N/A,#N/A,FALSE,"SUMMARY";#N/A,#N/A,FALSE,"DIV";#N/A,#N/A,FALSE,"GRAFICA";#N/A,#N/A,FALSE,"ARCH";#N/A,#N/A,FALSE,"TOT_ARCH";#N/A,#N/A,FALSE,"CANC";#N/A,#N/A,FALSE,"EDIT";#N/A,#N/A,FALSE,"SW";#N/A,#N/A,FALSE,"HW"}</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localSheetId="1" hidden="1">{#N/A,#N/A,TRUE,"Historicals";#N/A,#N/A,TRUE,"Charts";#N/A,#N/A,TRUE,"Forecasts"}</definedName>
    <definedName name="nbcngf" localSheetId="2" hidden="1">{#N/A,#N/A,TRUE,"Historicals";#N/A,#N/A,TRUE,"Charts";#N/A,#N/A,TRUE,"Forecasts"}</definedName>
    <definedName name="nbcngf" localSheetId="0" hidden="1">{#N/A,#N/A,TRUE,"Historicals";#N/A,#N/A,TRUE,"Charts";#N/A,#N/A,TRUE,"Forecasts"}</definedName>
    <definedName name="nbcngf" hidden="1">{#N/A,#N/A,TRUE,"Historicals";#N/A,#N/A,TRUE,"Charts";#N/A,#N/A,TRUE,"Forecasts"}</definedName>
    <definedName name="NBp">#REF!</definedName>
    <definedName name="NBV_DismantedSites">'[42]3.Assumptions'!$D$37</definedName>
    <definedName name="nbvjhgf" localSheetId="1" hidden="1">{#N/A,#N/A,TRUE,"Historicals";#N/A,#N/A,TRUE,"Charts";#N/A,#N/A,TRUE,"Forecasts"}</definedName>
    <definedName name="nbvjhgf" localSheetId="2" hidden="1">{#N/A,#N/A,TRUE,"Historicals";#N/A,#N/A,TRUE,"Charts";#N/A,#N/A,TRUE,"Forecasts"}</definedName>
    <definedName name="nbvjhgf" localSheetId="0"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2" hidden="1">{#N/A,#N/A,TRUE,"Historicals";#N/A,#N/A,TRUE,"Charts";#N/A,#N/A,TRUE,"Forecasts"}</definedName>
    <definedName name="nbvncvj" localSheetId="0" hidden="1">{#N/A,#N/A,TRUE,"Historicals";#N/A,#N/A,TRUE,"Charts";#N/A,#N/A,TRUE,"Forecasts"}</definedName>
    <definedName name="nbvncvj" hidden="1">{#N/A,#N/A,TRUE,"Historicals";#N/A,#N/A,TRUE,"Charts";#N/A,#N/A,TRUE,"Forecasts"}</definedName>
    <definedName name="nbvnvbnv" localSheetId="1" hidden="1">{#N/A,#N/A,FALSE,"TERRY CARLIN";#N/A,#N/A,FALSE,"CHARLES McLEAN";#N/A,#N/A,FALSE,"GEOFF GUTRIDGE";#N/A,#N/A,FALSE,"SUE SPITTLE";#N/A,#N/A,FALSE,"JOHN DULEY";#N/A,#N/A,FALSE,"MARTIN BRENIG-JONES";#N/A,#N/A,FALSE,"LOUISE KING";#N/A,#N/A,FALSE,"JOHN FORD"}</definedName>
    <definedName name="nbvnvbnv" localSheetId="2" hidden="1">{#N/A,#N/A,FALSE,"TERRY CARLIN";#N/A,#N/A,FALSE,"CHARLES McLEAN";#N/A,#N/A,FALSE,"GEOFF GUTRIDGE";#N/A,#N/A,FALSE,"SUE SPITTLE";#N/A,#N/A,FALSE,"JOHN DULEY";#N/A,#N/A,FALSE,"MARTIN BRENIG-JONES";#N/A,#N/A,FALSE,"LOUISE KING";#N/A,#N/A,FALSE,"JOHN FORD"}</definedName>
    <definedName name="nbvnvbnv" localSheetId="0" hidden="1">{#N/A,#N/A,FALSE,"TERRY CARLIN";#N/A,#N/A,FALSE,"CHARLES McLEAN";#N/A,#N/A,FALSE,"GEOFF GUTRIDGE";#N/A,#N/A,FALSE,"SUE SPITTLE";#N/A,#N/A,FALSE,"JOHN DULEY";#N/A,#N/A,FALSE,"MARTIN BRENIG-JONES";#N/A,#N/A,FALSE,"LOUISE KING";#N/A,#N/A,FALSE,"JOHN FORD"}</definedName>
    <definedName name="nbvnvbnv" hidden="1">{#N/A,#N/A,FALSE,"TERRY CARLIN";#N/A,#N/A,FALSE,"CHARLES McLEAN";#N/A,#N/A,FALSE,"GEOFF GUTRIDGE";#N/A,#N/A,FALSE,"SUE SPITTLE";#N/A,#N/A,FALSE,"JOHN DULEY";#N/A,#N/A,FALSE,"MARTIN BRENIG-JONES";#N/A,#N/A,FALSE,"LOUISE KING";#N/A,#N/A,FALSE,"JOHN FORD"}</definedName>
    <definedName name="nbvnvbnv_1" localSheetId="1" hidden="1">{#N/A,#N/A,FALSE,"TERRY CARLIN";#N/A,#N/A,FALSE,"CHARLES McLEAN";#N/A,#N/A,FALSE,"GEOFF GUTRIDGE";#N/A,#N/A,FALSE,"SUE SPITTLE";#N/A,#N/A,FALSE,"JOHN DULEY";#N/A,#N/A,FALSE,"MARTIN BRENIG-JONES";#N/A,#N/A,FALSE,"LOUISE KING";#N/A,#N/A,FALSE,"JOHN FORD"}</definedName>
    <definedName name="nbvnvbnv_1" localSheetId="2" hidden="1">{#N/A,#N/A,FALSE,"TERRY CARLIN";#N/A,#N/A,FALSE,"CHARLES McLEAN";#N/A,#N/A,FALSE,"GEOFF GUTRIDGE";#N/A,#N/A,FALSE,"SUE SPITTLE";#N/A,#N/A,FALSE,"JOHN DULEY";#N/A,#N/A,FALSE,"MARTIN BRENIG-JONES";#N/A,#N/A,FALSE,"LOUISE KING";#N/A,#N/A,FALSE,"JOHN FORD"}</definedName>
    <definedName name="nbvnvbnv_1" localSheetId="0"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localSheetId="1" hidden="1">{#N/A,#N/A,FALSE,"Staffnos &amp; cost"}</definedName>
    <definedName name="NE" localSheetId="2" hidden="1">{#N/A,#N/A,FALSE,"Staffnos &amp; cost"}</definedName>
    <definedName name="NE" localSheetId="0" hidden="1">{#N/A,#N/A,FALSE,"Staffnos &amp; cost"}</definedName>
    <definedName name="NE" hidden="1">{#N/A,#N/A,FALSE,"Staffnos &amp; cost"}</definedName>
    <definedName name="neededUserCertificates">#REF!</definedName>
    <definedName name="nertd" localSheetId="1" hidden="1">{#N/A,#N/A,TRUE,"Historicals";#N/A,#N/A,TRUE,"Charts";#N/A,#N/A,TRUE,"Forecasts"}</definedName>
    <definedName name="nertd" localSheetId="2" hidden="1">{#N/A,#N/A,TRUE,"Historicals";#N/A,#N/A,TRUE,"Charts";#N/A,#N/A,TRUE,"Forecasts"}</definedName>
    <definedName name="nertd" localSheetId="0" hidden="1">{#N/A,#N/A,TRUE,"Historicals";#N/A,#N/A,TRUE,"Charts";#N/A,#N/A,TRUE,"Forecasts"}</definedName>
    <definedName name="nertd" hidden="1">{#N/A,#N/A,TRUE,"Historicals";#N/A,#N/A,TRUE,"Charts";#N/A,#N/A,TRUE,"Forecasts"}</definedName>
    <definedName name="new" localSheetId="1" hidden="1">{#N/A,#N/A,TRUE,"Main Issues";#N/A,#N/A,TRUE,"Income statement ($)"}</definedName>
    <definedName name="new" localSheetId="2" hidden="1">{#N/A,#N/A,TRUE,"Main Issues";#N/A,#N/A,TRUE,"Income statement ($)"}</definedName>
    <definedName name="new" localSheetId="0" hidden="1">{#N/A,#N/A,TRUE,"Main Issues";#N/A,#N/A,TRUE,"Income statement ($)"}</definedName>
    <definedName name="new" hidden="1">{#N/A,#N/A,TRUE,"Main Issues";#N/A,#N/A,TRUE,"Income statement ($)"}</definedName>
    <definedName name="new_1" localSheetId="1" hidden="1">{#N/A,#N/A,FALSE,"TERRY CARLIN";#N/A,#N/A,FALSE,"CHARLES McLEAN";#N/A,#N/A,FALSE,"GEOFF GUTRIDGE";#N/A,#N/A,FALSE,"SUE SPITTLE";#N/A,#N/A,FALSE,"JOHN DULEY";#N/A,#N/A,FALSE,"MARTIN BRENIG-JONES";#N/A,#N/A,FALSE,"LOUISE KING";#N/A,#N/A,FALSE,"JOHN FORD"}</definedName>
    <definedName name="new_1" localSheetId="2" hidden="1">{#N/A,#N/A,FALSE,"TERRY CARLIN";#N/A,#N/A,FALSE,"CHARLES McLEAN";#N/A,#N/A,FALSE,"GEOFF GUTRIDGE";#N/A,#N/A,FALSE,"SUE SPITTLE";#N/A,#N/A,FALSE,"JOHN DULEY";#N/A,#N/A,FALSE,"MARTIN BRENIG-JONES";#N/A,#N/A,FALSE,"LOUISE KING";#N/A,#N/A,FALSE,"JOHN FORD"}</definedName>
    <definedName name="new_1" localSheetId="0" hidden="1">{#N/A,#N/A,FALSE,"TERRY CARLIN";#N/A,#N/A,FALSE,"CHARLES McLEAN";#N/A,#N/A,FALSE,"GEOFF GUTRIDGE";#N/A,#N/A,FALSE,"SUE SPITTLE";#N/A,#N/A,FALSE,"JOHN DULEY";#N/A,#N/A,FALSE,"MARTIN BRENIG-JONES";#N/A,#N/A,FALSE,"LOUISE KING";#N/A,#N/A,FALSE,"JOHN FORD"}</definedName>
    <definedName name="new_1" hidden="1">{#N/A,#N/A,FALSE,"TERRY CARLIN";#N/A,#N/A,FALSE,"CHARLES McLEAN";#N/A,#N/A,FALSE,"GEOFF GUTRIDGE";#N/A,#N/A,FALSE,"SUE SPITTLE";#N/A,#N/A,FALSE,"JOHN DULEY";#N/A,#N/A,FALSE,"MARTIN BRENIG-JONES";#N/A,#N/A,FALSE,"LOUISE KING";#N/A,#N/A,FALSE,"JOHN FORD"}</definedName>
    <definedName name="newbel" localSheetId="1" hidden="1">{"'Directory'!$A$72:$E$91"}</definedName>
    <definedName name="newbel" localSheetId="2" hidden="1">{"'Directory'!$A$72:$E$91"}</definedName>
    <definedName name="newbel" localSheetId="0" hidden="1">{"'Directory'!$A$72:$E$91"}</definedName>
    <definedName name="newbel" hidden="1">{"'Directory'!$A$72:$E$91"}</definedName>
    <definedName name="newbls" localSheetId="1" hidden="1">{"'Directory'!$A$72:$E$91"}</definedName>
    <definedName name="newbls" localSheetId="2" hidden="1">{"'Directory'!$A$72:$E$91"}</definedName>
    <definedName name="newbls" localSheetId="0" hidden="1">{"'Directory'!$A$72:$E$91"}</definedName>
    <definedName name="newbls" hidden="1">{"'Directory'!$A$72:$E$91"}</definedName>
    <definedName name="newDC" localSheetId="1" hidden="1">{#N/A,#N/A,TRUE,"Cover sheet";#N/A,#N/A,TRUE,"DCF analysis";#N/A,#N/A,TRUE,"WACC calculation"}</definedName>
    <definedName name="newDC" localSheetId="2" hidden="1">{#N/A,#N/A,TRUE,"Cover sheet";#N/A,#N/A,TRUE,"DCF analysis";#N/A,#N/A,TRUE,"WACC calculation"}</definedName>
    <definedName name="newDC" localSheetId="0" hidden="1">{#N/A,#N/A,TRUE,"Cover sheet";#N/A,#N/A,TRUE,"DCF analysis";#N/A,#N/A,TRUE,"WACC calculation"}</definedName>
    <definedName name="newDC" hidden="1">{#N/A,#N/A,TRUE,"Cover sheet";#N/A,#N/A,TRUE,"DCF analysis";#N/A,#N/A,TRUE,"WACC calculation"}</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localSheetId="0"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2]3.Assumptions'!$D$17</definedName>
    <definedName name="newt" localSheetId="1" hidden="1">{"'Directory'!$A$72:$E$91"}</definedName>
    <definedName name="newt" localSheetId="2" hidden="1">{"'Directory'!$A$72:$E$91"}</definedName>
    <definedName name="newt" localSheetId="0" hidden="1">{"'Directory'!$A$72:$E$91"}</definedName>
    <definedName name="newt" hidden="1">{"'Directory'!$A$72:$E$91"}</definedName>
    <definedName name="NewTenants_YearlyImpact">'[42]3.Assumptions'!$D$26</definedName>
    <definedName name="newwcom" localSheetId="1" hidden="1">{"'Directory'!$A$72:$E$91"}</definedName>
    <definedName name="newwcom" localSheetId="2" hidden="1">{"'Directory'!$A$72:$E$91"}</definedName>
    <definedName name="newwcom" localSheetId="0" hidden="1">{"'Directory'!$A$72:$E$91"}</definedName>
    <definedName name="newwcom" hidden="1">{"'Directory'!$A$72:$E$91"}</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localSheetId="0"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localSheetId="1" hidden="1">{#N/A,#N/A,FALSE,"TERRY CARLIN";#N/A,#N/A,FALSE,"CHARLES McLEAN";#N/A,#N/A,FALSE,"GEOFF GUTRIDGE";#N/A,#N/A,FALSE,"SUE SPITTLE";#N/A,#N/A,FALSE,"JOHN DULEY";#N/A,#N/A,FALSE,"MARTIN BRENIG-JONES";#N/A,#N/A,FALSE,"LOUISE KING";#N/A,#N/A,FALSE,"JOHN FORD"}</definedName>
    <definedName name="nfgynh" localSheetId="2" hidden="1">{#N/A,#N/A,FALSE,"TERRY CARLIN";#N/A,#N/A,FALSE,"CHARLES McLEAN";#N/A,#N/A,FALSE,"GEOFF GUTRIDGE";#N/A,#N/A,FALSE,"SUE SPITTLE";#N/A,#N/A,FALSE,"JOHN DULEY";#N/A,#N/A,FALSE,"MARTIN BRENIG-JONES";#N/A,#N/A,FALSE,"LOUISE KING";#N/A,#N/A,FALSE,"JOHN FORD"}</definedName>
    <definedName name="nfgynh" localSheetId="0" hidden="1">{#N/A,#N/A,FALSE,"TERRY CARLIN";#N/A,#N/A,FALSE,"CHARLES McLEAN";#N/A,#N/A,FALSE,"GEOFF GUTRIDGE";#N/A,#N/A,FALSE,"SUE SPITTLE";#N/A,#N/A,FALSE,"JOHN DULEY";#N/A,#N/A,FALSE,"MARTIN BRENIG-JONES";#N/A,#N/A,FALSE,"LOUISE KING";#N/A,#N/A,FALSE,"JOHN FORD"}</definedName>
    <definedName name="nfgynh" hidden="1">{#N/A,#N/A,FALSE,"TERRY CARLIN";#N/A,#N/A,FALSE,"CHARLES McLEAN";#N/A,#N/A,FALSE,"GEOFF GUTRIDGE";#N/A,#N/A,FALSE,"SUE SPITTLE";#N/A,#N/A,FALSE,"JOHN DULEY";#N/A,#N/A,FALSE,"MARTIN BRENIG-JONES";#N/A,#N/A,FALSE,"LOUISE KING";#N/A,#N/A,FALSE,"JOHN FORD"}</definedName>
    <definedName name="nfgynh_1" localSheetId="1" hidden="1">{#N/A,#N/A,FALSE,"TERRY CARLIN";#N/A,#N/A,FALSE,"CHARLES McLEAN";#N/A,#N/A,FALSE,"GEOFF GUTRIDGE";#N/A,#N/A,FALSE,"SUE SPITTLE";#N/A,#N/A,FALSE,"JOHN DULEY";#N/A,#N/A,FALSE,"MARTIN BRENIG-JONES";#N/A,#N/A,FALSE,"LOUISE KING";#N/A,#N/A,FALSE,"JOHN FORD"}</definedName>
    <definedName name="nfgynh_1" localSheetId="2" hidden="1">{#N/A,#N/A,FALSE,"TERRY CARLIN";#N/A,#N/A,FALSE,"CHARLES McLEAN";#N/A,#N/A,FALSE,"GEOFF GUTRIDGE";#N/A,#N/A,FALSE,"SUE SPITTLE";#N/A,#N/A,FALSE,"JOHN DULEY";#N/A,#N/A,FALSE,"MARTIN BRENIG-JONES";#N/A,#N/A,FALSE,"LOUISE KING";#N/A,#N/A,FALSE,"JOHN FORD"}</definedName>
    <definedName name="nfgynh_1" localSheetId="0"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localSheetId="1" hidden="1">{#N/A,#N/A,FALSE,"TERRY CARLIN";#N/A,#N/A,FALSE,"CHARLES McLEAN";#N/A,#N/A,FALSE,"GEOFF GUTRIDGE";#N/A,#N/A,FALSE,"SUE SPITTLE";#N/A,#N/A,FALSE,"JOHN DULEY";#N/A,#N/A,FALSE,"MARTIN BRENIG-JONES";#N/A,#N/A,FALSE,"LOUISE KING";#N/A,#N/A,FALSE,"JOHN FORD"}</definedName>
    <definedName name="nfrnsfg" localSheetId="2" hidden="1">{#N/A,#N/A,FALSE,"TERRY CARLIN";#N/A,#N/A,FALSE,"CHARLES McLEAN";#N/A,#N/A,FALSE,"GEOFF GUTRIDGE";#N/A,#N/A,FALSE,"SUE SPITTLE";#N/A,#N/A,FALSE,"JOHN DULEY";#N/A,#N/A,FALSE,"MARTIN BRENIG-JONES";#N/A,#N/A,FALSE,"LOUISE KING";#N/A,#N/A,FALSE,"JOHN FORD"}</definedName>
    <definedName name="nfrnsfg" localSheetId="0"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localSheetId="1" hidden="1">{#N/A,#N/A,FALSE,"TERRY CARLIN";#N/A,#N/A,FALSE,"CHARLES McLEAN";#N/A,#N/A,FALSE,"GEOFF GUTRIDGE";#N/A,#N/A,FALSE,"SUE SPITTLE";#N/A,#N/A,FALSE,"JOHN DULEY";#N/A,#N/A,FALSE,"MARTIN BRENIG-JONES";#N/A,#N/A,FALSE,"LOUISE KING";#N/A,#N/A,FALSE,"JOHN FORD"}</definedName>
    <definedName name="nfrnsfg_1" localSheetId="2" hidden="1">{#N/A,#N/A,FALSE,"TERRY CARLIN";#N/A,#N/A,FALSE,"CHARLES McLEAN";#N/A,#N/A,FALSE,"GEOFF GUTRIDGE";#N/A,#N/A,FALSE,"SUE SPITTLE";#N/A,#N/A,FALSE,"JOHN DULEY";#N/A,#N/A,FALSE,"MARTIN BRENIG-JONES";#N/A,#N/A,FALSE,"LOUISE KING";#N/A,#N/A,FALSE,"JOHN FORD"}</definedName>
    <definedName name="nfrnsfg_1" localSheetId="0"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localSheetId="1" hidden="1">{#N/A,#N/A,FALSE,"TERRY CARLIN";#N/A,#N/A,FALSE,"CHARLES McLEAN";#N/A,#N/A,FALSE,"GEOFF GUTRIDGE";#N/A,#N/A,FALSE,"SUE SPITTLE";#N/A,#N/A,FALSE,"JOHN DULEY";#N/A,#N/A,FALSE,"MARTIN BRENIG-JONES";#N/A,#N/A,FALSE,"LOUISE KING";#N/A,#N/A,FALSE,"JOHN FORD"}</definedName>
    <definedName name="ngdfngfsgn" localSheetId="2" hidden="1">{#N/A,#N/A,FALSE,"TERRY CARLIN";#N/A,#N/A,FALSE,"CHARLES McLEAN";#N/A,#N/A,FALSE,"GEOFF GUTRIDGE";#N/A,#N/A,FALSE,"SUE SPITTLE";#N/A,#N/A,FALSE,"JOHN DULEY";#N/A,#N/A,FALSE,"MARTIN BRENIG-JONES";#N/A,#N/A,FALSE,"LOUISE KING";#N/A,#N/A,FALSE,"JOHN FORD"}</definedName>
    <definedName name="ngdfngfsgn" localSheetId="0" hidden="1">{#N/A,#N/A,FALSE,"TERRY CARLIN";#N/A,#N/A,FALSE,"CHARLES McLEAN";#N/A,#N/A,FALSE,"GEOFF GUTRIDGE";#N/A,#N/A,FALSE,"SUE SPITTLE";#N/A,#N/A,FALSE,"JOHN DULEY";#N/A,#N/A,FALSE,"MARTIN BRENIG-JONES";#N/A,#N/A,FALSE,"LOUISE KING";#N/A,#N/A,FALSE,"JOHN FORD"}</definedName>
    <definedName name="ngdfngfsgn" hidden="1">{#N/A,#N/A,FALSE,"TERRY CARLIN";#N/A,#N/A,FALSE,"CHARLES McLEAN";#N/A,#N/A,FALSE,"GEOFF GUTRIDGE";#N/A,#N/A,FALSE,"SUE SPITTLE";#N/A,#N/A,FALSE,"JOHN DULEY";#N/A,#N/A,FALSE,"MARTIN BRENIG-JONES";#N/A,#N/A,FALSE,"LOUISE KING";#N/A,#N/A,FALSE,"JOHN FORD"}</definedName>
    <definedName name="ngdfngfsgn_1" localSheetId="1" hidden="1">{#N/A,#N/A,FALSE,"TERRY CARLIN";#N/A,#N/A,FALSE,"CHARLES McLEAN";#N/A,#N/A,FALSE,"GEOFF GUTRIDGE";#N/A,#N/A,FALSE,"SUE SPITTLE";#N/A,#N/A,FALSE,"JOHN DULEY";#N/A,#N/A,FALSE,"MARTIN BRENIG-JONES";#N/A,#N/A,FALSE,"LOUISE KING";#N/A,#N/A,FALSE,"JOHN FORD"}</definedName>
    <definedName name="ngdfngfsgn_1" localSheetId="2" hidden="1">{#N/A,#N/A,FALSE,"TERRY CARLIN";#N/A,#N/A,FALSE,"CHARLES McLEAN";#N/A,#N/A,FALSE,"GEOFF GUTRIDGE";#N/A,#N/A,FALSE,"SUE SPITTLE";#N/A,#N/A,FALSE,"JOHN DULEY";#N/A,#N/A,FALSE,"MARTIN BRENIG-JONES";#N/A,#N/A,FALSE,"LOUISE KING";#N/A,#N/A,FALSE,"JOHN FORD"}</definedName>
    <definedName name="ngdfngfsgn_1" localSheetId="0"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localSheetId="1" hidden="1">{#N/A,#N/A,FALSE,"TERRY CARLIN";#N/A,#N/A,FALSE,"CHARLES McLEAN";#N/A,#N/A,FALSE,"GEOFF GUTRIDGE";#N/A,#N/A,FALSE,"SUE SPITTLE";#N/A,#N/A,FALSE,"JOHN DULEY";#N/A,#N/A,FALSE,"MARTIN BRENIG-JONES";#N/A,#N/A,FALSE,"LOUISE KING";#N/A,#N/A,FALSE,"JOHN FORD"}</definedName>
    <definedName name="ngffffn" localSheetId="2" hidden="1">{#N/A,#N/A,FALSE,"TERRY CARLIN";#N/A,#N/A,FALSE,"CHARLES McLEAN";#N/A,#N/A,FALSE,"GEOFF GUTRIDGE";#N/A,#N/A,FALSE,"SUE SPITTLE";#N/A,#N/A,FALSE,"JOHN DULEY";#N/A,#N/A,FALSE,"MARTIN BRENIG-JONES";#N/A,#N/A,FALSE,"LOUISE KING";#N/A,#N/A,FALSE,"JOHN FORD"}</definedName>
    <definedName name="ngffffn" localSheetId="0"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localSheetId="1" hidden="1">{#N/A,#N/A,FALSE,"TERRY CARLIN";#N/A,#N/A,FALSE,"CHARLES McLEAN";#N/A,#N/A,FALSE,"GEOFF GUTRIDGE";#N/A,#N/A,FALSE,"SUE SPITTLE";#N/A,#N/A,FALSE,"JOHN DULEY";#N/A,#N/A,FALSE,"MARTIN BRENIG-JONES";#N/A,#N/A,FALSE,"LOUISE KING";#N/A,#N/A,FALSE,"JOHN FORD"}</definedName>
    <definedName name="ngffffn_1" localSheetId="2" hidden="1">{#N/A,#N/A,FALSE,"TERRY CARLIN";#N/A,#N/A,FALSE,"CHARLES McLEAN";#N/A,#N/A,FALSE,"GEOFF GUTRIDGE";#N/A,#N/A,FALSE,"SUE SPITTLE";#N/A,#N/A,FALSE,"JOHN DULEY";#N/A,#N/A,FALSE,"MARTIN BRENIG-JONES";#N/A,#N/A,FALSE,"LOUISE KING";#N/A,#N/A,FALSE,"JOHN FORD"}</definedName>
    <definedName name="ngffffn_1" localSheetId="0"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localSheetId="1" hidden="1">{#N/A,#N/A,TRUE,"Historicals";#N/A,#N/A,TRUE,"Charts";#N/A,#N/A,TRUE,"Forecasts"}</definedName>
    <definedName name="ngfndd" localSheetId="2" hidden="1">{#N/A,#N/A,TRUE,"Historicals";#N/A,#N/A,TRUE,"Charts";#N/A,#N/A,TRUE,"Forecasts"}</definedName>
    <definedName name="ngfndd" localSheetId="0" hidden="1">{#N/A,#N/A,TRUE,"Historicals";#N/A,#N/A,TRUE,"Charts";#N/A,#N/A,TRUE,"Forecasts"}</definedName>
    <definedName name="ngfndd" hidden="1">{#N/A,#N/A,TRUE,"Historicals";#N/A,#N/A,TRUE,"Charts";#N/A,#N/A,TRUE,"Forecasts"}</definedName>
    <definedName name="ngfntrn" localSheetId="1" hidden="1">{#N/A,#N/A,FALSE,"TERRY CARLIN";#N/A,#N/A,FALSE,"CHARLES McLEAN";#N/A,#N/A,FALSE,"GEOFF GUTRIDGE";#N/A,#N/A,FALSE,"SUE SPITTLE";#N/A,#N/A,FALSE,"JOHN DULEY";#N/A,#N/A,FALSE,"MARTIN BRENIG-JONES";#N/A,#N/A,FALSE,"LOUISE KING";#N/A,#N/A,FALSE,"JOHN FORD"}</definedName>
    <definedName name="ngfntrn" localSheetId="2" hidden="1">{#N/A,#N/A,FALSE,"TERRY CARLIN";#N/A,#N/A,FALSE,"CHARLES McLEAN";#N/A,#N/A,FALSE,"GEOFF GUTRIDGE";#N/A,#N/A,FALSE,"SUE SPITTLE";#N/A,#N/A,FALSE,"JOHN DULEY";#N/A,#N/A,FALSE,"MARTIN BRENIG-JONES";#N/A,#N/A,FALSE,"LOUISE KING";#N/A,#N/A,FALSE,"JOHN FORD"}</definedName>
    <definedName name="ngfntrn" localSheetId="0" hidden="1">{#N/A,#N/A,FALSE,"TERRY CARLIN";#N/A,#N/A,FALSE,"CHARLES McLEAN";#N/A,#N/A,FALSE,"GEOFF GUTRIDGE";#N/A,#N/A,FALSE,"SUE SPITTLE";#N/A,#N/A,FALSE,"JOHN DULEY";#N/A,#N/A,FALSE,"MARTIN BRENIG-JONES";#N/A,#N/A,FALSE,"LOUISE KING";#N/A,#N/A,FALSE,"JOHN FORD"}</definedName>
    <definedName name="ngfntrn" hidden="1">{#N/A,#N/A,FALSE,"TERRY CARLIN";#N/A,#N/A,FALSE,"CHARLES McLEAN";#N/A,#N/A,FALSE,"GEOFF GUTRIDGE";#N/A,#N/A,FALSE,"SUE SPITTLE";#N/A,#N/A,FALSE,"JOHN DULEY";#N/A,#N/A,FALSE,"MARTIN BRENIG-JONES";#N/A,#N/A,FALSE,"LOUISE KING";#N/A,#N/A,FALSE,"JOHN FORD"}</definedName>
    <definedName name="ngfntrn_1" localSheetId="1" hidden="1">{#N/A,#N/A,FALSE,"TERRY CARLIN";#N/A,#N/A,FALSE,"CHARLES McLEAN";#N/A,#N/A,FALSE,"GEOFF GUTRIDGE";#N/A,#N/A,FALSE,"SUE SPITTLE";#N/A,#N/A,FALSE,"JOHN DULEY";#N/A,#N/A,FALSE,"MARTIN BRENIG-JONES";#N/A,#N/A,FALSE,"LOUISE KING";#N/A,#N/A,FALSE,"JOHN FORD"}</definedName>
    <definedName name="ngfntrn_1" localSheetId="2" hidden="1">{#N/A,#N/A,FALSE,"TERRY CARLIN";#N/A,#N/A,FALSE,"CHARLES McLEAN";#N/A,#N/A,FALSE,"GEOFF GUTRIDGE";#N/A,#N/A,FALSE,"SUE SPITTLE";#N/A,#N/A,FALSE,"JOHN DULEY";#N/A,#N/A,FALSE,"MARTIN BRENIG-JONES";#N/A,#N/A,FALSE,"LOUISE KING";#N/A,#N/A,FALSE,"JOHN FORD"}</definedName>
    <definedName name="ngfntrn_1" localSheetId="0"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localSheetId="1" hidden="1">{#N/A,#N/A,FALSE,"TERRY CARLIN";#N/A,#N/A,FALSE,"CHARLES McLEAN";#N/A,#N/A,FALSE,"GEOFF GUTRIDGE";#N/A,#N/A,FALSE,"SUE SPITTLE";#N/A,#N/A,FALSE,"JOHN DULEY";#N/A,#N/A,FALSE,"MARTIN BRENIG-JONES";#N/A,#N/A,FALSE,"LOUISE KING";#N/A,#N/A,FALSE,"JOHN FORD"}</definedName>
    <definedName name="ngftrngt" localSheetId="2" hidden="1">{#N/A,#N/A,FALSE,"TERRY CARLIN";#N/A,#N/A,FALSE,"CHARLES McLEAN";#N/A,#N/A,FALSE,"GEOFF GUTRIDGE";#N/A,#N/A,FALSE,"SUE SPITTLE";#N/A,#N/A,FALSE,"JOHN DULEY";#N/A,#N/A,FALSE,"MARTIN BRENIG-JONES";#N/A,#N/A,FALSE,"LOUISE KING";#N/A,#N/A,FALSE,"JOHN FORD"}</definedName>
    <definedName name="ngftrngt" localSheetId="0"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localSheetId="1" hidden="1">{#N/A,#N/A,FALSE,"TERRY CARLIN";#N/A,#N/A,FALSE,"CHARLES McLEAN";#N/A,#N/A,FALSE,"GEOFF GUTRIDGE";#N/A,#N/A,FALSE,"SUE SPITTLE";#N/A,#N/A,FALSE,"JOHN DULEY";#N/A,#N/A,FALSE,"MARTIN BRENIG-JONES";#N/A,#N/A,FALSE,"LOUISE KING";#N/A,#N/A,FALSE,"JOHN FORD"}</definedName>
    <definedName name="ngftrngt_1" localSheetId="2" hidden="1">{#N/A,#N/A,FALSE,"TERRY CARLIN";#N/A,#N/A,FALSE,"CHARLES McLEAN";#N/A,#N/A,FALSE,"GEOFF GUTRIDGE";#N/A,#N/A,FALSE,"SUE SPITTLE";#N/A,#N/A,FALSE,"JOHN DULEY";#N/A,#N/A,FALSE,"MARTIN BRENIG-JONES";#N/A,#N/A,FALSE,"LOUISE KING";#N/A,#N/A,FALSE,"JOHN FORD"}</definedName>
    <definedName name="ngftrngt_1" localSheetId="0"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localSheetId="1" hidden="1">{"'TG'!$A$1:$L$37"}</definedName>
    <definedName name="nggdhge" localSheetId="2" hidden="1">{"'TG'!$A$1:$L$37"}</definedName>
    <definedName name="nggdhge" localSheetId="0" hidden="1">{"'TG'!$A$1:$L$37"}</definedName>
    <definedName name="nggdhge" hidden="1">{"'TG'!$A$1:$L$37"}</definedName>
    <definedName name="ngsgsdfaa" localSheetId="1" hidden="1">{#N/A,#N/A,FALSE,"TERRY CARLIN";#N/A,#N/A,FALSE,"CHARLES McLEAN";#N/A,#N/A,FALSE,"GEOFF GUTRIDGE";#N/A,#N/A,FALSE,"SUE SPITTLE";#N/A,#N/A,FALSE,"JOHN DULEY";#N/A,#N/A,FALSE,"MARTIN BRENIG-JONES";#N/A,#N/A,FALSE,"LOUISE KING";#N/A,#N/A,FALSE,"JOHN FORD"}</definedName>
    <definedName name="ngsgsdfaa" localSheetId="2" hidden="1">{#N/A,#N/A,FALSE,"TERRY CARLIN";#N/A,#N/A,FALSE,"CHARLES McLEAN";#N/A,#N/A,FALSE,"GEOFF GUTRIDGE";#N/A,#N/A,FALSE,"SUE SPITTLE";#N/A,#N/A,FALSE,"JOHN DULEY";#N/A,#N/A,FALSE,"MARTIN BRENIG-JONES";#N/A,#N/A,FALSE,"LOUISE KING";#N/A,#N/A,FALSE,"JOHN FORD"}</definedName>
    <definedName name="ngsgsdfaa" localSheetId="0" hidden="1">{#N/A,#N/A,FALSE,"TERRY CARLIN";#N/A,#N/A,FALSE,"CHARLES McLEAN";#N/A,#N/A,FALSE,"GEOFF GUTRIDGE";#N/A,#N/A,FALSE,"SUE SPITTLE";#N/A,#N/A,FALSE,"JOHN DULEY";#N/A,#N/A,FALSE,"MARTIN BRENIG-JONES";#N/A,#N/A,FALSE,"LOUISE KING";#N/A,#N/A,FALSE,"JOHN FORD"}</definedName>
    <definedName name="ngsgsdfaa" hidden="1">{#N/A,#N/A,FALSE,"TERRY CARLIN";#N/A,#N/A,FALSE,"CHARLES McLEAN";#N/A,#N/A,FALSE,"GEOFF GUTRIDGE";#N/A,#N/A,FALSE,"SUE SPITTLE";#N/A,#N/A,FALSE,"JOHN DULEY";#N/A,#N/A,FALSE,"MARTIN BRENIG-JONES";#N/A,#N/A,FALSE,"LOUISE KING";#N/A,#N/A,FALSE,"JOHN FORD"}</definedName>
    <definedName name="ngsgsdfaa_1" localSheetId="1" hidden="1">{#N/A,#N/A,FALSE,"TERRY CARLIN";#N/A,#N/A,FALSE,"CHARLES McLEAN";#N/A,#N/A,FALSE,"GEOFF GUTRIDGE";#N/A,#N/A,FALSE,"SUE SPITTLE";#N/A,#N/A,FALSE,"JOHN DULEY";#N/A,#N/A,FALSE,"MARTIN BRENIG-JONES";#N/A,#N/A,FALSE,"LOUISE KING";#N/A,#N/A,FALSE,"JOHN FORD"}</definedName>
    <definedName name="ngsgsdfaa_1" localSheetId="2" hidden="1">{#N/A,#N/A,FALSE,"TERRY CARLIN";#N/A,#N/A,FALSE,"CHARLES McLEAN";#N/A,#N/A,FALSE,"GEOFF GUTRIDGE";#N/A,#N/A,FALSE,"SUE SPITTLE";#N/A,#N/A,FALSE,"JOHN DULEY";#N/A,#N/A,FALSE,"MARTIN BRENIG-JONES";#N/A,#N/A,FALSE,"LOUISE KING";#N/A,#N/A,FALSE,"JOHN FORD"}</definedName>
    <definedName name="ngsgsdfaa_1" localSheetId="0"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localSheetId="1" hidden="1">{#N/A,#N/A,FALSE,"MONTHDET";#N/A,#N/A,FALSE,"ACTUAL"}</definedName>
    <definedName name="NH" localSheetId="2" hidden="1">{#N/A,#N/A,FALSE,"MONTHDET";#N/A,#N/A,FALSE,"ACTUAL"}</definedName>
    <definedName name="NH" localSheetId="0" hidden="1">{#N/A,#N/A,FALSE,"MONTHDET";#N/A,#N/A,FALSE,"ACTUAL"}</definedName>
    <definedName name="NH" hidden="1">{#N/A,#N/A,FALSE,"MONTHDET";#N/A,#N/A,FALSE,"ACTUAL"}</definedName>
    <definedName name="nhgdn" localSheetId="1" hidden="1">{#N/A,#N/A,FALSE,"TERRY CARLIN";#N/A,#N/A,FALSE,"CHARLES McLEAN";#N/A,#N/A,FALSE,"GEOFF GUTRIDGE";#N/A,#N/A,FALSE,"SUE SPITTLE";#N/A,#N/A,FALSE,"JOHN DULEY";#N/A,#N/A,FALSE,"MARTIN BRENIG-JONES";#N/A,#N/A,FALSE,"LOUISE KING";#N/A,#N/A,FALSE,"JOHN FORD"}</definedName>
    <definedName name="nhgdn" localSheetId="2" hidden="1">{#N/A,#N/A,FALSE,"TERRY CARLIN";#N/A,#N/A,FALSE,"CHARLES McLEAN";#N/A,#N/A,FALSE,"GEOFF GUTRIDGE";#N/A,#N/A,FALSE,"SUE SPITTLE";#N/A,#N/A,FALSE,"JOHN DULEY";#N/A,#N/A,FALSE,"MARTIN BRENIG-JONES";#N/A,#N/A,FALSE,"LOUISE KING";#N/A,#N/A,FALSE,"JOHN FORD"}</definedName>
    <definedName name="nhgdn" localSheetId="0" hidden="1">{#N/A,#N/A,FALSE,"TERRY CARLIN";#N/A,#N/A,FALSE,"CHARLES McLEAN";#N/A,#N/A,FALSE,"GEOFF GUTRIDGE";#N/A,#N/A,FALSE,"SUE SPITTLE";#N/A,#N/A,FALSE,"JOHN DULEY";#N/A,#N/A,FALSE,"MARTIN BRENIG-JONES";#N/A,#N/A,FALSE,"LOUISE KING";#N/A,#N/A,FALSE,"JOHN FORD"}</definedName>
    <definedName name="nhgdn" hidden="1">{#N/A,#N/A,FALSE,"TERRY CARLIN";#N/A,#N/A,FALSE,"CHARLES McLEAN";#N/A,#N/A,FALSE,"GEOFF GUTRIDGE";#N/A,#N/A,FALSE,"SUE SPITTLE";#N/A,#N/A,FALSE,"JOHN DULEY";#N/A,#N/A,FALSE,"MARTIN BRENIG-JONES";#N/A,#N/A,FALSE,"LOUISE KING";#N/A,#N/A,FALSE,"JOHN FORD"}</definedName>
    <definedName name="nhgdn_1" localSheetId="1" hidden="1">{#N/A,#N/A,FALSE,"TERRY CARLIN";#N/A,#N/A,FALSE,"CHARLES McLEAN";#N/A,#N/A,FALSE,"GEOFF GUTRIDGE";#N/A,#N/A,FALSE,"SUE SPITTLE";#N/A,#N/A,FALSE,"JOHN DULEY";#N/A,#N/A,FALSE,"MARTIN BRENIG-JONES";#N/A,#N/A,FALSE,"LOUISE KING";#N/A,#N/A,FALSE,"JOHN FORD"}</definedName>
    <definedName name="nhgdn_1" localSheetId="2" hidden="1">{#N/A,#N/A,FALSE,"TERRY CARLIN";#N/A,#N/A,FALSE,"CHARLES McLEAN";#N/A,#N/A,FALSE,"GEOFF GUTRIDGE";#N/A,#N/A,FALSE,"SUE SPITTLE";#N/A,#N/A,FALSE,"JOHN DULEY";#N/A,#N/A,FALSE,"MARTIN BRENIG-JONES";#N/A,#N/A,FALSE,"LOUISE KING";#N/A,#N/A,FALSE,"JOHN FORD"}</definedName>
    <definedName name="nhgdn_1" localSheetId="0"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localSheetId="1" hidden="1">{#N/A,#N/A,TRUE,"Main Issues";#N/A,#N/A,TRUE,"Income statement ($)"}</definedName>
    <definedName name="NHJK" localSheetId="2" hidden="1">{#N/A,#N/A,TRUE,"Main Issues";#N/A,#N/A,TRUE,"Income statement ($)"}</definedName>
    <definedName name="NHJK" localSheetId="0" hidden="1">{#N/A,#N/A,TRUE,"Main Issues";#N/A,#N/A,TRUE,"Income statement ($)"}</definedName>
    <definedName name="NHJK" hidden="1">{#N/A,#N/A,TRUE,"Main Issues";#N/A,#N/A,TRUE,"Income statement ($)"}</definedName>
    <definedName name="nhnd" localSheetId="1" hidden="1">{#N/A,#N/A,FALSE,"TERRY CARLIN";#N/A,#N/A,FALSE,"CHARLES McLEAN";#N/A,#N/A,FALSE,"GEOFF GUTRIDGE";#N/A,#N/A,FALSE,"SUE SPITTLE";#N/A,#N/A,FALSE,"JOHN DULEY";#N/A,#N/A,FALSE,"MARTIN BRENIG-JONES";#N/A,#N/A,FALSE,"LOUISE KING";#N/A,#N/A,FALSE,"JOHN FORD"}</definedName>
    <definedName name="nhnd" localSheetId="2" hidden="1">{#N/A,#N/A,FALSE,"TERRY CARLIN";#N/A,#N/A,FALSE,"CHARLES McLEAN";#N/A,#N/A,FALSE,"GEOFF GUTRIDGE";#N/A,#N/A,FALSE,"SUE SPITTLE";#N/A,#N/A,FALSE,"JOHN DULEY";#N/A,#N/A,FALSE,"MARTIN BRENIG-JONES";#N/A,#N/A,FALSE,"LOUISE KING";#N/A,#N/A,FALSE,"JOHN FORD"}</definedName>
    <definedName name="nhnd" localSheetId="0" hidden="1">{#N/A,#N/A,FALSE,"TERRY CARLIN";#N/A,#N/A,FALSE,"CHARLES McLEAN";#N/A,#N/A,FALSE,"GEOFF GUTRIDGE";#N/A,#N/A,FALSE,"SUE SPITTLE";#N/A,#N/A,FALSE,"JOHN DULEY";#N/A,#N/A,FALSE,"MARTIN BRENIG-JONES";#N/A,#N/A,FALSE,"LOUISE KING";#N/A,#N/A,FALSE,"JOHN FORD"}</definedName>
    <definedName name="nhnd" hidden="1">{#N/A,#N/A,FALSE,"TERRY CARLIN";#N/A,#N/A,FALSE,"CHARLES McLEAN";#N/A,#N/A,FALSE,"GEOFF GUTRIDGE";#N/A,#N/A,FALSE,"SUE SPITTLE";#N/A,#N/A,FALSE,"JOHN DULEY";#N/A,#N/A,FALSE,"MARTIN BRENIG-JONES";#N/A,#N/A,FALSE,"LOUISE KING";#N/A,#N/A,FALSE,"JOHN FORD"}</definedName>
    <definedName name="nhnd_1" localSheetId="1" hidden="1">{#N/A,#N/A,FALSE,"TERRY CARLIN";#N/A,#N/A,FALSE,"CHARLES McLEAN";#N/A,#N/A,FALSE,"GEOFF GUTRIDGE";#N/A,#N/A,FALSE,"SUE SPITTLE";#N/A,#N/A,FALSE,"JOHN DULEY";#N/A,#N/A,FALSE,"MARTIN BRENIG-JONES";#N/A,#N/A,FALSE,"LOUISE KING";#N/A,#N/A,FALSE,"JOHN FORD"}</definedName>
    <definedName name="nhnd_1" localSheetId="2" hidden="1">{#N/A,#N/A,FALSE,"TERRY CARLIN";#N/A,#N/A,FALSE,"CHARLES McLEAN";#N/A,#N/A,FALSE,"GEOFF GUTRIDGE";#N/A,#N/A,FALSE,"SUE SPITTLE";#N/A,#N/A,FALSE,"JOHN DULEY";#N/A,#N/A,FALSE,"MARTIN BRENIG-JONES";#N/A,#N/A,FALSE,"LOUISE KING";#N/A,#N/A,FALSE,"JOHN FORD"}</definedName>
    <definedName name="nhnd_1" localSheetId="0"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localSheetId="1" hidden="1">{#N/A,#N/A,FALSE,"TERRY CARLIN";#N/A,#N/A,FALSE,"CHARLES McLEAN";#N/A,#N/A,FALSE,"GEOFF GUTRIDGE";#N/A,#N/A,FALSE,"SUE SPITTLE";#N/A,#N/A,FALSE,"JOHN DULEY";#N/A,#N/A,FALSE,"MARTIN BRENIG-JONES";#N/A,#N/A,FALSE,"LOUISE KING";#N/A,#N/A,FALSE,"JOHN FORD"}</definedName>
    <definedName name="nhnhnh" localSheetId="2" hidden="1">{#N/A,#N/A,FALSE,"TERRY CARLIN";#N/A,#N/A,FALSE,"CHARLES McLEAN";#N/A,#N/A,FALSE,"GEOFF GUTRIDGE";#N/A,#N/A,FALSE,"SUE SPITTLE";#N/A,#N/A,FALSE,"JOHN DULEY";#N/A,#N/A,FALSE,"MARTIN BRENIG-JONES";#N/A,#N/A,FALSE,"LOUISE KING";#N/A,#N/A,FALSE,"JOHN FORD"}</definedName>
    <definedName name="nhnhnh" localSheetId="0"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localSheetId="1" hidden="1">{#N/A,#N/A,FALSE,"TERRY CARLIN";#N/A,#N/A,FALSE,"CHARLES McLEAN";#N/A,#N/A,FALSE,"GEOFF GUTRIDGE";#N/A,#N/A,FALSE,"SUE SPITTLE";#N/A,#N/A,FALSE,"JOHN DULEY";#N/A,#N/A,FALSE,"MARTIN BRENIG-JONES";#N/A,#N/A,FALSE,"LOUISE KING";#N/A,#N/A,FALSE,"JOHN FORD"}</definedName>
    <definedName name="nhnhnh_1" localSheetId="2" hidden="1">{#N/A,#N/A,FALSE,"TERRY CARLIN";#N/A,#N/A,FALSE,"CHARLES McLEAN";#N/A,#N/A,FALSE,"GEOFF GUTRIDGE";#N/A,#N/A,FALSE,"SUE SPITTLE";#N/A,#N/A,FALSE,"JOHN DULEY";#N/A,#N/A,FALSE,"MARTIN BRENIG-JONES";#N/A,#N/A,FALSE,"LOUISE KING";#N/A,#N/A,FALSE,"JOHN FORD"}</definedName>
    <definedName name="nhnhnh_1" localSheetId="0"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localSheetId="1" hidden="1">{#N/A,#N/A,FALSE,"TERRY CARLIN";#N/A,#N/A,FALSE,"CHARLES McLEAN";#N/A,#N/A,FALSE,"GEOFF GUTRIDGE";#N/A,#N/A,FALSE,"SUE SPITTLE";#N/A,#N/A,FALSE,"JOHN DULEY";#N/A,#N/A,FALSE,"MARTIN BRENIG-JONES";#N/A,#N/A,FALSE,"LOUISE KING";#N/A,#N/A,FALSE,"JOHN FORD"}</definedName>
    <definedName name="njjyyjnh" localSheetId="2" hidden="1">{#N/A,#N/A,FALSE,"TERRY CARLIN";#N/A,#N/A,FALSE,"CHARLES McLEAN";#N/A,#N/A,FALSE,"GEOFF GUTRIDGE";#N/A,#N/A,FALSE,"SUE SPITTLE";#N/A,#N/A,FALSE,"JOHN DULEY";#N/A,#N/A,FALSE,"MARTIN BRENIG-JONES";#N/A,#N/A,FALSE,"LOUISE KING";#N/A,#N/A,FALSE,"JOHN FORD"}</definedName>
    <definedName name="njjyyjnh" localSheetId="0" hidden="1">{#N/A,#N/A,FALSE,"TERRY CARLIN";#N/A,#N/A,FALSE,"CHARLES McLEAN";#N/A,#N/A,FALSE,"GEOFF GUTRIDGE";#N/A,#N/A,FALSE,"SUE SPITTLE";#N/A,#N/A,FALSE,"JOHN DULEY";#N/A,#N/A,FALSE,"MARTIN BRENIG-JONES";#N/A,#N/A,FALSE,"LOUISE KING";#N/A,#N/A,FALSE,"JOHN FORD"}</definedName>
    <definedName name="njjyyjnh" hidden="1">{#N/A,#N/A,FALSE,"TERRY CARLIN";#N/A,#N/A,FALSE,"CHARLES McLEAN";#N/A,#N/A,FALSE,"GEOFF GUTRIDGE";#N/A,#N/A,FALSE,"SUE SPITTLE";#N/A,#N/A,FALSE,"JOHN DULEY";#N/A,#N/A,FALSE,"MARTIN BRENIG-JONES";#N/A,#N/A,FALSE,"LOUISE KING";#N/A,#N/A,FALSE,"JOHN FORD"}</definedName>
    <definedName name="njjyyjnh_1" localSheetId="1" hidden="1">{#N/A,#N/A,FALSE,"TERRY CARLIN";#N/A,#N/A,FALSE,"CHARLES McLEAN";#N/A,#N/A,FALSE,"GEOFF GUTRIDGE";#N/A,#N/A,FALSE,"SUE SPITTLE";#N/A,#N/A,FALSE,"JOHN DULEY";#N/A,#N/A,FALSE,"MARTIN BRENIG-JONES";#N/A,#N/A,FALSE,"LOUISE KING";#N/A,#N/A,FALSE,"JOHN FORD"}</definedName>
    <definedName name="njjyyjnh_1" localSheetId="2" hidden="1">{#N/A,#N/A,FALSE,"TERRY CARLIN";#N/A,#N/A,FALSE,"CHARLES McLEAN";#N/A,#N/A,FALSE,"GEOFF GUTRIDGE";#N/A,#N/A,FALSE,"SUE SPITTLE";#N/A,#N/A,FALSE,"JOHN DULEY";#N/A,#N/A,FALSE,"MARTIN BRENIG-JONES";#N/A,#N/A,FALSE,"LOUISE KING";#N/A,#N/A,FALSE,"JOHN FORD"}</definedName>
    <definedName name="njjyyjnh_1" localSheetId="0"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localSheetId="1" hidden="1">{#N/A,#N/A,TRUE,"Proposal";#N/A,#N/A,TRUE,"Assumptions";#N/A,#N/A,TRUE,"Net Income";#N/A,#N/A,TRUE,"Balsheet";#N/A,#N/A,TRUE,"Capex";#N/A,#N/A,TRUE,"Volumes";#N/A,#N/A,TRUE,"Revenues";#N/A,#N/A,TRUE,"Var.Costs";#N/A,#N/A,TRUE,"Personnel";#N/A,#N/A,TRUE,"Other costs";#N/A,#N/A,TRUE,"MKTG and G&amp;A"}</definedName>
    <definedName name="nkbk" localSheetId="2" hidden="1">{#N/A,#N/A,TRUE,"Proposal";#N/A,#N/A,TRUE,"Assumptions";#N/A,#N/A,TRUE,"Net Income";#N/A,#N/A,TRUE,"Balsheet";#N/A,#N/A,TRUE,"Capex";#N/A,#N/A,TRUE,"Volumes";#N/A,#N/A,TRUE,"Revenues";#N/A,#N/A,TRUE,"Var.Costs";#N/A,#N/A,TRUE,"Personnel";#N/A,#N/A,TRUE,"Other costs";#N/A,#N/A,TRUE,"MKTG and G&amp;A"}</definedName>
    <definedName name="nkbk" localSheetId="0" hidden="1">{#N/A,#N/A,TRUE,"Proposal";#N/A,#N/A,TRUE,"Assumptions";#N/A,#N/A,TRUE,"Net Income";#N/A,#N/A,TRUE,"Balsheet";#N/A,#N/A,TRUE,"Capex";#N/A,#N/A,TRUE,"Volumes";#N/A,#N/A,TRUE,"Revenues";#N/A,#N/A,TRUE,"Var.Costs";#N/A,#N/A,TRUE,"Personnel";#N/A,#N/A,TRUE,"Other costs";#N/A,#N/A,TRUE,"MKTG and G&amp;A"}</definedName>
    <definedName name="nkbk" hidden="1">{#N/A,#N/A,TRUE,"Proposal";#N/A,#N/A,TRUE,"Assumptions";#N/A,#N/A,TRUE,"Net Income";#N/A,#N/A,TRUE,"Balsheet";#N/A,#N/A,TRUE,"Capex";#N/A,#N/A,TRUE,"Volumes";#N/A,#N/A,TRUE,"Revenues";#N/A,#N/A,TRUE,"Var.Costs";#N/A,#N/A,TRUE,"Personnel";#N/A,#N/A,TRUE,"Other costs";#N/A,#N/A,TRUE,"MKTG and G&amp;A"}</definedName>
    <definedName name="nmfnmfn" localSheetId="1" hidden="1">{#N/A,#N/A,FALSE,"TERRY CARLIN";#N/A,#N/A,FALSE,"CHARLES McLEAN";#N/A,#N/A,FALSE,"GEOFF GUTRIDGE";#N/A,#N/A,FALSE,"SUE SPITTLE";#N/A,#N/A,FALSE,"JOHN DULEY";#N/A,#N/A,FALSE,"MARTIN BRENIG-JONES";#N/A,#N/A,FALSE,"LOUISE KING";#N/A,#N/A,FALSE,"JOHN FORD"}</definedName>
    <definedName name="nmfnmfn" localSheetId="2" hidden="1">{#N/A,#N/A,FALSE,"TERRY CARLIN";#N/A,#N/A,FALSE,"CHARLES McLEAN";#N/A,#N/A,FALSE,"GEOFF GUTRIDGE";#N/A,#N/A,FALSE,"SUE SPITTLE";#N/A,#N/A,FALSE,"JOHN DULEY";#N/A,#N/A,FALSE,"MARTIN BRENIG-JONES";#N/A,#N/A,FALSE,"LOUISE KING";#N/A,#N/A,FALSE,"JOHN FORD"}</definedName>
    <definedName name="nmfnmfn" localSheetId="0" hidden="1">{#N/A,#N/A,FALSE,"TERRY CARLIN";#N/A,#N/A,FALSE,"CHARLES McLEAN";#N/A,#N/A,FALSE,"GEOFF GUTRIDGE";#N/A,#N/A,FALSE,"SUE SPITTLE";#N/A,#N/A,FALSE,"JOHN DULEY";#N/A,#N/A,FALSE,"MARTIN BRENIG-JONES";#N/A,#N/A,FALSE,"LOUISE KING";#N/A,#N/A,FALSE,"JOHN FORD"}</definedName>
    <definedName name="nmfnmfn" hidden="1">{#N/A,#N/A,FALSE,"TERRY CARLIN";#N/A,#N/A,FALSE,"CHARLES McLEAN";#N/A,#N/A,FALSE,"GEOFF GUTRIDGE";#N/A,#N/A,FALSE,"SUE SPITTLE";#N/A,#N/A,FALSE,"JOHN DULEY";#N/A,#N/A,FALSE,"MARTIN BRENIG-JONES";#N/A,#N/A,FALSE,"LOUISE KING";#N/A,#N/A,FALSE,"JOHN FORD"}</definedName>
    <definedName name="nmfnmfn_1" localSheetId="1" hidden="1">{#N/A,#N/A,FALSE,"TERRY CARLIN";#N/A,#N/A,FALSE,"CHARLES McLEAN";#N/A,#N/A,FALSE,"GEOFF GUTRIDGE";#N/A,#N/A,FALSE,"SUE SPITTLE";#N/A,#N/A,FALSE,"JOHN DULEY";#N/A,#N/A,FALSE,"MARTIN BRENIG-JONES";#N/A,#N/A,FALSE,"LOUISE KING";#N/A,#N/A,FALSE,"JOHN FORD"}</definedName>
    <definedName name="nmfnmfn_1" localSheetId="2" hidden="1">{#N/A,#N/A,FALSE,"TERRY CARLIN";#N/A,#N/A,FALSE,"CHARLES McLEAN";#N/A,#N/A,FALSE,"GEOFF GUTRIDGE";#N/A,#N/A,FALSE,"SUE SPITTLE";#N/A,#N/A,FALSE,"JOHN DULEY";#N/A,#N/A,FALSE,"MARTIN BRENIG-JONES";#N/A,#N/A,FALSE,"LOUISE KING";#N/A,#N/A,FALSE,"JOHN FORD"}</definedName>
    <definedName name="nmfnmfn_1" localSheetId="0"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localSheetId="1" hidden="1">{#N/A,#N/A,FALSE,"TERRY CARLIN";#N/A,#N/A,FALSE,"CHARLES McLEAN";#N/A,#N/A,FALSE,"GEOFF GUTRIDGE";#N/A,#N/A,FALSE,"SUE SPITTLE";#N/A,#N/A,FALSE,"JOHN DULEY";#N/A,#N/A,FALSE,"MARTIN BRENIG-JONES";#N/A,#N/A,FALSE,"LOUISE KING";#N/A,#N/A,FALSE,"JOHN FORD"}</definedName>
    <definedName name="nmmmmmmm" localSheetId="2" hidden="1">{#N/A,#N/A,FALSE,"TERRY CARLIN";#N/A,#N/A,FALSE,"CHARLES McLEAN";#N/A,#N/A,FALSE,"GEOFF GUTRIDGE";#N/A,#N/A,FALSE,"SUE SPITTLE";#N/A,#N/A,FALSE,"JOHN DULEY";#N/A,#N/A,FALSE,"MARTIN BRENIG-JONES";#N/A,#N/A,FALSE,"LOUISE KING";#N/A,#N/A,FALSE,"JOHN FORD"}</definedName>
    <definedName name="nmmmmmmm" localSheetId="0"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localSheetId="1" hidden="1">{#N/A,#N/A,FALSE,"TERRY CARLIN";#N/A,#N/A,FALSE,"CHARLES McLEAN";#N/A,#N/A,FALSE,"GEOFF GUTRIDGE";#N/A,#N/A,FALSE,"SUE SPITTLE";#N/A,#N/A,FALSE,"JOHN DULEY";#N/A,#N/A,FALSE,"MARTIN BRENIG-JONES";#N/A,#N/A,FALSE,"LOUISE KING";#N/A,#N/A,FALSE,"JOHN FORD"}</definedName>
    <definedName name="nmmmmmmm_1" localSheetId="2" hidden="1">{#N/A,#N/A,FALSE,"TERRY CARLIN";#N/A,#N/A,FALSE,"CHARLES McLEAN";#N/A,#N/A,FALSE,"GEOFF GUTRIDGE";#N/A,#N/A,FALSE,"SUE SPITTLE";#N/A,#N/A,FALSE,"JOHN DULEY";#N/A,#N/A,FALSE,"MARTIN BRENIG-JONES";#N/A,#N/A,FALSE,"LOUISE KING";#N/A,#N/A,FALSE,"JOHN FORD"}</definedName>
    <definedName name="nmmmmmmm_1" localSheetId="0"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localSheetId="1" hidden="1">{#N/A,#N/A,FALSE,"TERRY CARLIN";#N/A,#N/A,FALSE,"CHARLES McLEAN";#N/A,#N/A,FALSE,"GEOFF GUTRIDGE";#N/A,#N/A,FALSE,"SUE SPITTLE";#N/A,#N/A,FALSE,"JOHN DULEY";#N/A,#N/A,FALSE,"MARTIN BRENIG-JONES";#N/A,#N/A,FALSE,"LOUISE KING";#N/A,#N/A,FALSE,"JOHN FORD"}</definedName>
    <definedName name="nnn_1" localSheetId="2" hidden="1">{#N/A,#N/A,FALSE,"TERRY CARLIN";#N/A,#N/A,FALSE,"CHARLES McLEAN";#N/A,#N/A,FALSE,"GEOFF GUTRIDGE";#N/A,#N/A,FALSE,"SUE SPITTLE";#N/A,#N/A,FALSE,"JOHN DULEY";#N/A,#N/A,FALSE,"MARTIN BRENIG-JONES";#N/A,#N/A,FALSE,"LOUISE KING";#N/A,#N/A,FALSE,"JOHN FORD"}</definedName>
    <definedName name="nnn_1" localSheetId="0" hidden="1">{#N/A,#N/A,FALSE,"TERRY CARLIN";#N/A,#N/A,FALSE,"CHARLES McLEAN";#N/A,#N/A,FALSE,"GEOFF GUTRIDGE";#N/A,#N/A,FALSE,"SUE SPITTLE";#N/A,#N/A,FALSE,"JOHN DULEY";#N/A,#N/A,FALSE,"MARTIN BRENIG-JONES";#N/A,#N/A,FALSE,"LOUISE KING";#N/A,#N/A,FALSE,"JOHN FORD"}</definedName>
    <definedName name="nnn_1" hidden="1">{#N/A,#N/A,FALSE,"TERRY CARLIN";#N/A,#N/A,FALSE,"CHARLES McLEAN";#N/A,#N/A,FALSE,"GEOFF GUTRIDGE";#N/A,#N/A,FALSE,"SUE SPITTLE";#N/A,#N/A,FALSE,"JOHN DULEY";#N/A,#N/A,FALSE,"MARTIN BRENIG-JONES";#N/A,#N/A,FALSE,"LOUISE KING";#N/A,#N/A,FALSE,"JOHN FORD"}</definedName>
    <definedName name="nnnn" localSheetId="1" hidden="1">{#N/A,#N/A,FALSE,"pl_cons";#N/A,#N/A,FALSE,"pl_grup";#N/A,#N/A,FALSE,"pl_umpl";#N/A,#N/A,FALSE,"pl_bim";#N/A,#N/A,FALSE,"pl_bdb";#N/A,#N/A,FALSE,"pl_mq32";#N/A,#N/A,FALSE,"pl_bsrl"}</definedName>
    <definedName name="nnnn" localSheetId="2" hidden="1">{#N/A,#N/A,FALSE,"pl_cons";#N/A,#N/A,FALSE,"pl_grup";#N/A,#N/A,FALSE,"pl_umpl";#N/A,#N/A,FALSE,"pl_bim";#N/A,#N/A,FALSE,"pl_bdb";#N/A,#N/A,FALSE,"pl_mq32";#N/A,#N/A,FALSE,"pl_bsrl"}</definedName>
    <definedName name="nnnn" localSheetId="0" hidden="1">{#N/A,#N/A,FALSE,"pl_cons";#N/A,#N/A,FALSE,"pl_grup";#N/A,#N/A,FALSE,"pl_umpl";#N/A,#N/A,FALSE,"pl_bim";#N/A,#N/A,FALSE,"pl_bdb";#N/A,#N/A,FALSE,"pl_mq32";#N/A,#N/A,FALSE,"pl_bsrl"}</definedName>
    <definedName name="nnnn" hidden="1">{#N/A,#N/A,FALSE,"pl_cons";#N/A,#N/A,FALSE,"pl_grup";#N/A,#N/A,FALSE,"pl_umpl";#N/A,#N/A,FALSE,"pl_bim";#N/A,#N/A,FALSE,"pl_bdb";#N/A,#N/A,FALSE,"pl_mq32";#N/A,#N/A,FALSE,"pl_bsrl"}</definedName>
    <definedName name="nnnnnnnn" localSheetId="1" hidden="1">{#N/A,#N/A,FALSE,"TERRY CARLIN";#N/A,#N/A,FALSE,"CHARLES McLEAN";#N/A,#N/A,FALSE,"GEOFF GUTRIDGE";#N/A,#N/A,FALSE,"SUE SPITTLE";#N/A,#N/A,FALSE,"JOHN DULEY";#N/A,#N/A,FALSE,"MARTIN BRENIG-JONES";#N/A,#N/A,FALSE,"LOUISE KING";#N/A,#N/A,FALSE,"JOHN FORD"}</definedName>
    <definedName name="nnnnnnnn" localSheetId="2" hidden="1">{#N/A,#N/A,FALSE,"TERRY CARLIN";#N/A,#N/A,FALSE,"CHARLES McLEAN";#N/A,#N/A,FALSE,"GEOFF GUTRIDGE";#N/A,#N/A,FALSE,"SUE SPITTLE";#N/A,#N/A,FALSE,"JOHN DULEY";#N/A,#N/A,FALSE,"MARTIN BRENIG-JONES";#N/A,#N/A,FALSE,"LOUISE KING";#N/A,#N/A,FALSE,"JOHN FORD"}</definedName>
    <definedName name="nnnnnnnn" localSheetId="0" hidden="1">{#N/A,#N/A,FALSE,"TERRY CARLIN";#N/A,#N/A,FALSE,"CHARLES McLEAN";#N/A,#N/A,FALSE,"GEOFF GUTRIDGE";#N/A,#N/A,FALSE,"SUE SPITTLE";#N/A,#N/A,FALSE,"JOHN DULEY";#N/A,#N/A,FALSE,"MARTIN BRENIG-JONES";#N/A,#N/A,FALSE,"LOUISE KING";#N/A,#N/A,FALSE,"JOHN FORD"}</definedName>
    <definedName name="nnnnnnnn" hidden="1">{#N/A,#N/A,FALSE,"TERRY CARLIN";#N/A,#N/A,FALSE,"CHARLES McLEAN";#N/A,#N/A,FALSE,"GEOFF GUTRIDGE";#N/A,#N/A,FALSE,"SUE SPITTLE";#N/A,#N/A,FALSE,"JOHN DULEY";#N/A,#N/A,FALSE,"MARTIN BRENIG-JONES";#N/A,#N/A,FALSE,"LOUISE KING";#N/A,#N/A,FALSE,"JOHN FORD"}</definedName>
    <definedName name="nnnnnnnn_1" localSheetId="1" hidden="1">{#N/A,#N/A,FALSE,"TERRY CARLIN";#N/A,#N/A,FALSE,"CHARLES McLEAN";#N/A,#N/A,FALSE,"GEOFF GUTRIDGE";#N/A,#N/A,FALSE,"SUE SPITTLE";#N/A,#N/A,FALSE,"JOHN DULEY";#N/A,#N/A,FALSE,"MARTIN BRENIG-JONES";#N/A,#N/A,FALSE,"LOUISE KING";#N/A,#N/A,FALSE,"JOHN FORD"}</definedName>
    <definedName name="nnnnnnnn_1" localSheetId="2" hidden="1">{#N/A,#N/A,FALSE,"TERRY CARLIN";#N/A,#N/A,FALSE,"CHARLES McLEAN";#N/A,#N/A,FALSE,"GEOFF GUTRIDGE";#N/A,#N/A,FALSE,"SUE SPITTLE";#N/A,#N/A,FALSE,"JOHN DULEY";#N/A,#N/A,FALSE,"MARTIN BRENIG-JONES";#N/A,#N/A,FALSE,"LOUISE KING";#N/A,#N/A,FALSE,"JOHN FORD"}</definedName>
    <definedName name="nnnnnnnn_1" localSheetId="0"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localSheetId="1" hidden="1">{#N/A,#N/A,FALSE,"TERRY CARLIN";#N/A,#N/A,FALSE,"CHARLES McLEAN";#N/A,#N/A,FALSE,"GEOFF GUTRIDGE";#N/A,#N/A,FALSE,"SUE SPITTLE";#N/A,#N/A,FALSE,"JOHN DULEY";#N/A,#N/A,FALSE,"MARTIN BRENIG-JONES";#N/A,#N/A,FALSE,"LOUISE KING";#N/A,#N/A,FALSE,"JOHN FORD"}</definedName>
    <definedName name="nnnnnnnnn" localSheetId="2" hidden="1">{#N/A,#N/A,FALSE,"TERRY CARLIN";#N/A,#N/A,FALSE,"CHARLES McLEAN";#N/A,#N/A,FALSE,"GEOFF GUTRIDGE";#N/A,#N/A,FALSE,"SUE SPITTLE";#N/A,#N/A,FALSE,"JOHN DULEY";#N/A,#N/A,FALSE,"MARTIN BRENIG-JONES";#N/A,#N/A,FALSE,"LOUISE KING";#N/A,#N/A,FALSE,"JOHN FORD"}</definedName>
    <definedName name="nnnnnnnnn" localSheetId="0"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localSheetId="1" hidden="1">{#N/A,#N/A,FALSE,"TERRY CARLIN";#N/A,#N/A,FALSE,"CHARLES McLEAN";#N/A,#N/A,FALSE,"GEOFF GUTRIDGE";#N/A,#N/A,FALSE,"SUE SPITTLE";#N/A,#N/A,FALSE,"JOHN DULEY";#N/A,#N/A,FALSE,"MARTIN BRENIG-JONES";#N/A,#N/A,FALSE,"LOUISE KING";#N/A,#N/A,FALSE,"JOHN FORD"}</definedName>
    <definedName name="nnnnnnnnn_1" localSheetId="2" hidden="1">{#N/A,#N/A,FALSE,"TERRY CARLIN";#N/A,#N/A,FALSE,"CHARLES McLEAN";#N/A,#N/A,FALSE,"GEOFF GUTRIDGE";#N/A,#N/A,FALSE,"SUE SPITTLE";#N/A,#N/A,FALSE,"JOHN DULEY";#N/A,#N/A,FALSE,"MARTIN BRENIG-JONES";#N/A,#N/A,FALSE,"LOUISE KING";#N/A,#N/A,FALSE,"JOHN FORD"}</definedName>
    <definedName name="nnnnnnnnn_1" localSheetId="0"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localSheetId="1"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ol" localSheetId="1" hidden="1">{#N/A,#N/A,FALSE,"91NOLCB";#N/A,#N/A,FALSE,"92NOLCB";#N/A,#N/A,FALSE,"93NOLCB"}</definedName>
    <definedName name="nol" localSheetId="2" hidden="1">{#N/A,#N/A,FALSE,"91NOLCB";#N/A,#N/A,FALSE,"92NOLCB";#N/A,#N/A,FALSE,"93NOLCB"}</definedName>
    <definedName name="nol" localSheetId="0" hidden="1">{#N/A,#N/A,FALSE,"91NOLCB";#N/A,#N/A,FALSE,"92NOLCB";#N/A,#N/A,FALSE,"93NOLCB"}</definedName>
    <definedName name="nol" hidden="1">{#N/A,#N/A,FALSE,"91NOLCB";#N/A,#N/A,FALSE,"92NOLCB";#N/A,#N/A,FALSE,"93NOLCB"}</definedName>
    <definedName name="nometestata">[54]WORK1!$T$10</definedName>
    <definedName name="NonCash_Interest_Rate">'[42]3.Assumptions'!$D$39</definedName>
    <definedName name="NOTA" localSheetId="1">#REF!</definedName>
    <definedName name="NOTA">#REF!</definedName>
    <definedName name="NOTE1" localSheetId="1">#REF!</definedName>
    <definedName name="NOTE1">#REF!</definedName>
    <definedName name="NOTE2" localSheetId="1">#REF!</definedName>
    <definedName name="NOTE2">#REF!</definedName>
    <definedName name="NPlex_Table">#REF!</definedName>
    <definedName name="NSS_Capex_Details" localSheetId="1" hidden="1">{#N/A,#N/A,FALSE,"Staffnos &amp; cost"}</definedName>
    <definedName name="NSS_Capex_Details" localSheetId="2" hidden="1">{#N/A,#N/A,FALSE,"Staffnos &amp; cost"}</definedName>
    <definedName name="NSS_Capex_Details" localSheetId="0" hidden="1">{#N/A,#N/A,FALSE,"Staffnos &amp; cost"}</definedName>
    <definedName name="NSS_Capex_Details" hidden="1">{#N/A,#N/A,FALSE,"Staffnos &amp; cost"}</definedName>
    <definedName name="NSS_Capex_details1" localSheetId="1" hidden="1">{#N/A,#N/A,FALSE,"Staffnos &amp; cost"}</definedName>
    <definedName name="NSS_Capex_details1" localSheetId="2" hidden="1">{#N/A,#N/A,FALSE,"Staffnos &amp; cost"}</definedName>
    <definedName name="NSS_Capex_details1" localSheetId="0" hidden="1">{#N/A,#N/A,FALSE,"Staffnos &amp; cost"}</definedName>
    <definedName name="NSS_Capex_details1" hidden="1">{#N/A,#N/A,FALSE,"Staffnos &amp; cost"}</definedName>
    <definedName name="Nuovo_2" localSheetId="1" hidden="1">{#N/A,#N/A,FALSE,"MONTHDET";#N/A,#N/A,FALSE,"ACTUAL"}</definedName>
    <definedName name="Nuovo_2" localSheetId="2" hidden="1">{#N/A,#N/A,FALSE,"MONTHDET";#N/A,#N/A,FALSE,"ACTUAL"}</definedName>
    <definedName name="Nuovo_2" localSheetId="0" hidden="1">{#N/A,#N/A,FALSE,"MONTHDET";#N/A,#N/A,FALSE,"ACTUAL"}</definedName>
    <definedName name="Nuovo_2" hidden="1">{#N/A,#N/A,FALSE,"MONTHDET";#N/A,#N/A,FALSE,"ACTUAL"}</definedName>
    <definedName name="nWEBCPU">#REF!</definedName>
    <definedName name="O" localSheetId="1" hidden="1">{"DJH3",#N/A,FALSE,"PFL00805";"PJB3",#N/A,FALSE,"PFL00805";"JMD3",#N/A,FALSE,"PFL00805";"DNB3",#N/A,FALSE,"PFL00805";"MJP3",#N/A,FALSE,"PFL00805";"RAB3",#N/A,FALSE,"PFL00805";"GJW3",#N/A,FALSE,"PFL00805";"MASTER3",#N/A,FALSE,"PFL00805"}</definedName>
    <definedName name="O" localSheetId="2"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localSheetId="1" hidden="1">{#N/A,#N/A,FALSE,"Aging Summary";#N/A,#N/A,FALSE,"Ratio Analysis";#N/A,#N/A,FALSE,"Test 120 Day Accts";#N/A,#N/A,FALSE,"Tickmarks"}</definedName>
    <definedName name="oi" localSheetId="2" hidden="1">{#N/A,#N/A,FALSE,"Aging Summary";#N/A,#N/A,FALSE,"Ratio Analysis";#N/A,#N/A,FALSE,"Test 120 Day Accts";#N/A,#N/A,FALSE,"Tickmarks"}</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ip" localSheetId="1" hidden="1">{#N/A,#N/A,FALSE,"Aging Summary";#N/A,#N/A,FALSE,"Ratio Analysis";#N/A,#N/A,FALSE,"Test 120 Day Accts";#N/A,#N/A,FALSE,"Tickmarks"}</definedName>
    <definedName name="oiip" localSheetId="2" hidden="1">{#N/A,#N/A,FALSE,"Aging Summary";#N/A,#N/A,FALSE,"Ratio Analysis";#N/A,#N/A,FALSE,"Test 120 Day Accts";#N/A,#N/A,FALSE,"Tickmarks"}</definedName>
    <definedName name="oiip" localSheetId="0" hidden="1">{#N/A,#N/A,FALSE,"Aging Summary";#N/A,#N/A,FALSE,"Ratio Analysis";#N/A,#N/A,FALSE,"Test 120 Day Accts";#N/A,#N/A,FALSE,"Tickmarks"}</definedName>
    <definedName name="oiip" hidden="1">{#N/A,#N/A,FALSE,"Aging Summary";#N/A,#N/A,FALSE,"Ratio Analysis";#N/A,#N/A,FALSE,"Test 120 Day Accts";#N/A,#N/A,FALSE,"Tickmarks"}</definedName>
    <definedName name="oio" localSheetId="1" hidden="1">{#N/A,#N/A,FALSE,"Aging Summary";#N/A,#N/A,FALSE,"Ratio Analysis";#N/A,#N/A,FALSE,"Test 120 Day Accts";#N/A,#N/A,FALSE,"Tickmarks"}</definedName>
    <definedName name="oio" localSheetId="2" hidden="1">{#N/A,#N/A,FALSE,"Aging Summary";#N/A,#N/A,FALSE,"Ratio Analysis";#N/A,#N/A,FALSE,"Test 120 Day Accts";#N/A,#N/A,FALSE,"Tickmarks"}</definedName>
    <definedName name="oio" localSheetId="0" hidden="1">{#N/A,#N/A,FALSE,"Aging Summary";#N/A,#N/A,FALSE,"Ratio Analysis";#N/A,#N/A,FALSE,"Test 120 Day Accts";#N/A,#N/A,FALSE,"Tickmarks"}</definedName>
    <definedName name="oio" hidden="1">{#N/A,#N/A,FALSE,"Aging Summary";#N/A,#N/A,FALSE,"Ratio Analysis";#N/A,#N/A,FALSE,"Test 120 Day Accts";#N/A,#N/A,FALSE,"Tickmarks"}</definedName>
    <definedName name="oioioi" localSheetId="1" hidden="1">{#N/A,#N/A,FALSE,"TERRY CARLIN";#N/A,#N/A,FALSE,"CHARLES McLEAN";#N/A,#N/A,FALSE,"GEOFF GUTRIDGE";#N/A,#N/A,FALSE,"SUE SPITTLE";#N/A,#N/A,FALSE,"JOHN DULEY";#N/A,#N/A,FALSE,"MARTIN BRENIG-JONES";#N/A,#N/A,FALSE,"LOUISE KING";#N/A,#N/A,FALSE,"JOHN FORD"}</definedName>
    <definedName name="oioioi" localSheetId="2" hidden="1">{#N/A,#N/A,FALSE,"TERRY CARLIN";#N/A,#N/A,FALSE,"CHARLES McLEAN";#N/A,#N/A,FALSE,"GEOFF GUTRIDGE";#N/A,#N/A,FALSE,"SUE SPITTLE";#N/A,#N/A,FALSE,"JOHN DULEY";#N/A,#N/A,FALSE,"MARTIN BRENIG-JONES";#N/A,#N/A,FALSE,"LOUISE KING";#N/A,#N/A,FALSE,"JOHN FORD"}</definedName>
    <definedName name="oioioi" localSheetId="0" hidden="1">{#N/A,#N/A,FALSE,"TERRY CARLIN";#N/A,#N/A,FALSE,"CHARLES McLEAN";#N/A,#N/A,FALSE,"GEOFF GUTRIDGE";#N/A,#N/A,FALSE,"SUE SPITTLE";#N/A,#N/A,FALSE,"JOHN DULEY";#N/A,#N/A,FALSE,"MARTIN BRENIG-JONES";#N/A,#N/A,FALSE,"LOUISE KING";#N/A,#N/A,FALSE,"JOHN FORD"}</definedName>
    <definedName name="oioioi" hidden="1">{#N/A,#N/A,FALSE,"TERRY CARLIN";#N/A,#N/A,FALSE,"CHARLES McLEAN";#N/A,#N/A,FALSE,"GEOFF GUTRIDGE";#N/A,#N/A,FALSE,"SUE SPITTLE";#N/A,#N/A,FALSE,"JOHN DULEY";#N/A,#N/A,FALSE,"MARTIN BRENIG-JONES";#N/A,#N/A,FALSE,"LOUISE KING";#N/A,#N/A,FALSE,"JOHN FORD"}</definedName>
    <definedName name="oioioi_1" localSheetId="1" hidden="1">{#N/A,#N/A,FALSE,"TERRY CARLIN";#N/A,#N/A,FALSE,"CHARLES McLEAN";#N/A,#N/A,FALSE,"GEOFF GUTRIDGE";#N/A,#N/A,FALSE,"SUE SPITTLE";#N/A,#N/A,FALSE,"JOHN DULEY";#N/A,#N/A,FALSE,"MARTIN BRENIG-JONES";#N/A,#N/A,FALSE,"LOUISE KING";#N/A,#N/A,FALSE,"JOHN FORD"}</definedName>
    <definedName name="oioioi_1" localSheetId="2" hidden="1">{#N/A,#N/A,FALSE,"TERRY CARLIN";#N/A,#N/A,FALSE,"CHARLES McLEAN";#N/A,#N/A,FALSE,"GEOFF GUTRIDGE";#N/A,#N/A,FALSE,"SUE SPITTLE";#N/A,#N/A,FALSE,"JOHN DULEY";#N/A,#N/A,FALSE,"MARTIN BRENIG-JONES";#N/A,#N/A,FALSE,"LOUISE KING";#N/A,#N/A,FALSE,"JOHN FORD"}</definedName>
    <definedName name="oioioi_1" localSheetId="0"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localSheetId="1"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jikno"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localSheetId="1" hidden="1">{#N/A,#N/A,TRUE,"Main Issues";#N/A,#N/A,TRUE,"Income statement ($)"}</definedName>
    <definedName name="ojvnepognoiseò" localSheetId="2" hidden="1">{#N/A,#N/A,TRUE,"Main Issues";#N/A,#N/A,TRUE,"Income statement ($)"}</definedName>
    <definedName name="ojvnepognoiseò" localSheetId="0" hidden="1">{#N/A,#N/A,TRUE,"Main Issues";#N/A,#N/A,TRUE,"Income statement ($)"}</definedName>
    <definedName name="ojvnepognoiseò" hidden="1">{#N/A,#N/A,TRUE,"Main Issues";#N/A,#N/A,TRUE,"Income statement ($)"}</definedName>
    <definedName name="okjnh" localSheetId="1" hidden="1">{"'TG'!$A$1:$L$37"}</definedName>
    <definedName name="okjnh" localSheetId="2" hidden="1">{"'TG'!$A$1:$L$37"}</definedName>
    <definedName name="okjnh" localSheetId="0" hidden="1">{"'TG'!$A$1:$L$37"}</definedName>
    <definedName name="okjnh" hidden="1">{"'TG'!$A$1:$L$37"}</definedName>
    <definedName name="old">#N/A</definedName>
    <definedName name="OldLetterTest">#REF!</definedName>
    <definedName name="OldLetterTot">#REF!</definedName>
    <definedName name="ölklkö" localSheetId="1" hidden="1">{#N/A,#N/A,FALSE,"Aging Summary";#N/A,#N/A,FALSE,"Ratio Analysis";#N/A,#N/A,FALSE,"Test 120 Day Accts";#N/A,#N/A,FALSE,"Tickmarks"}</definedName>
    <definedName name="ölklkö" localSheetId="2" hidden="1">{#N/A,#N/A,FALSE,"Aging Summary";#N/A,#N/A,FALSE,"Ratio Analysis";#N/A,#N/A,FALSE,"Test 120 Day Accts";#N/A,#N/A,FALSE,"Tickmarks"}</definedName>
    <definedName name="ölklkö" localSheetId="0" hidden="1">{#N/A,#N/A,FALSE,"Aging Summary";#N/A,#N/A,FALSE,"Ratio Analysis";#N/A,#N/A,FALSE,"Test 120 Day Accts";#N/A,#N/A,FALSE,"Tickmarks"}</definedName>
    <definedName name="ölklkö" hidden="1">{#N/A,#N/A,FALSE,"Aging Summary";#N/A,#N/A,FALSE,"Ratio Analysis";#N/A,#N/A,FALSE,"Test 120 Day Accts";#N/A,#N/A,FALSE,"Tickmarks"}</definedName>
    <definedName name="olololo" localSheetId="1" hidden="1">{#N/A,#N/A,FALSE,"TERRY CARLIN";#N/A,#N/A,FALSE,"CHARLES McLEAN";#N/A,#N/A,FALSE,"GEOFF GUTRIDGE";#N/A,#N/A,FALSE,"SUE SPITTLE";#N/A,#N/A,FALSE,"JOHN DULEY";#N/A,#N/A,FALSE,"MARTIN BRENIG-JONES";#N/A,#N/A,FALSE,"LOUISE KING";#N/A,#N/A,FALSE,"JOHN FORD"}</definedName>
    <definedName name="olololo" localSheetId="2" hidden="1">{#N/A,#N/A,FALSE,"TERRY CARLIN";#N/A,#N/A,FALSE,"CHARLES McLEAN";#N/A,#N/A,FALSE,"GEOFF GUTRIDGE";#N/A,#N/A,FALSE,"SUE SPITTLE";#N/A,#N/A,FALSE,"JOHN DULEY";#N/A,#N/A,FALSE,"MARTIN BRENIG-JONES";#N/A,#N/A,FALSE,"LOUISE KING";#N/A,#N/A,FALSE,"JOHN FORD"}</definedName>
    <definedName name="olololo" localSheetId="0" hidden="1">{#N/A,#N/A,FALSE,"TERRY CARLIN";#N/A,#N/A,FALSE,"CHARLES McLEAN";#N/A,#N/A,FALSE,"GEOFF GUTRIDGE";#N/A,#N/A,FALSE,"SUE SPITTLE";#N/A,#N/A,FALSE,"JOHN DULEY";#N/A,#N/A,FALSE,"MARTIN BRENIG-JONES";#N/A,#N/A,FALSE,"LOUISE KING";#N/A,#N/A,FALSE,"JOHN FORD"}</definedName>
    <definedName name="olololo" hidden="1">{#N/A,#N/A,FALSE,"TERRY CARLIN";#N/A,#N/A,FALSE,"CHARLES McLEAN";#N/A,#N/A,FALSE,"GEOFF GUTRIDGE";#N/A,#N/A,FALSE,"SUE SPITTLE";#N/A,#N/A,FALSE,"JOHN DULEY";#N/A,#N/A,FALSE,"MARTIN BRENIG-JONES";#N/A,#N/A,FALSE,"LOUISE KING";#N/A,#N/A,FALSE,"JOHN FORD"}</definedName>
    <definedName name="olololo_1" localSheetId="1" hidden="1">{#N/A,#N/A,FALSE,"TERRY CARLIN";#N/A,#N/A,FALSE,"CHARLES McLEAN";#N/A,#N/A,FALSE,"GEOFF GUTRIDGE";#N/A,#N/A,FALSE,"SUE SPITTLE";#N/A,#N/A,FALSE,"JOHN DULEY";#N/A,#N/A,FALSE,"MARTIN BRENIG-JONES";#N/A,#N/A,FALSE,"LOUISE KING";#N/A,#N/A,FALSE,"JOHN FORD"}</definedName>
    <definedName name="olololo_1" localSheetId="2" hidden="1">{#N/A,#N/A,FALSE,"TERRY CARLIN";#N/A,#N/A,FALSE,"CHARLES McLEAN";#N/A,#N/A,FALSE,"GEOFF GUTRIDGE";#N/A,#N/A,FALSE,"SUE SPITTLE";#N/A,#N/A,FALSE,"JOHN DULEY";#N/A,#N/A,FALSE,"MARTIN BRENIG-JONES";#N/A,#N/A,FALSE,"LOUISE KING";#N/A,#N/A,FALSE,"JOHN FORD"}</definedName>
    <definedName name="olololo_1" localSheetId="0"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 localSheetId="1">#REF!</definedName>
    <definedName name="oneri">#REF!</definedName>
    <definedName name="oo" localSheetId="1" hidden="1">{#N/A,#N/A,TRUE,"Main Issues";#N/A,#N/A,TRUE,"Income statement ($)"}</definedName>
    <definedName name="oo" localSheetId="2" hidden="1">{#N/A,#N/A,TRUE,"Main Issues";#N/A,#N/A,TRUE,"Income statement ($)"}</definedName>
    <definedName name="oo" localSheetId="0" hidden="1">{#N/A,#N/A,TRUE,"Main Issues";#N/A,#N/A,TRUE,"Income statement ($)"}</definedName>
    <definedName name="oo" hidden="1">{#N/A,#N/A,TRUE,"Main Issues";#N/A,#N/A,TRUE,"Income statement ($)"}</definedName>
    <definedName name="ooo" localSheetId="1" hidden="1">{#N/A,#N/A,FALSE,"TERRY CARLIN";#N/A,#N/A,FALSE,"CHARLES McLEAN";#N/A,#N/A,FALSE,"GEOFF GUTRIDGE";#N/A,#N/A,FALSE,"SUE SPITTLE";#N/A,#N/A,FALSE,"JOHN DULEY";#N/A,#N/A,FALSE,"MARTIN BRENIG-JONES";#N/A,#N/A,FALSE,"LOUISE KING";#N/A,#N/A,FALSE,"JOHN FORD"}</definedName>
    <definedName name="ooo" localSheetId="2" hidden="1">{#N/A,#N/A,FALSE,"TERRY CARLIN";#N/A,#N/A,FALSE,"CHARLES McLEAN";#N/A,#N/A,FALSE,"GEOFF GUTRIDGE";#N/A,#N/A,FALSE,"SUE SPITTLE";#N/A,#N/A,FALSE,"JOHN DULEY";#N/A,#N/A,FALSE,"MARTIN BRENIG-JONES";#N/A,#N/A,FALSE,"LOUISE KING";#N/A,#N/A,FALSE,"JOHN FORD"}</definedName>
    <definedName name="ooo" localSheetId="0" hidden="1">{#N/A,#N/A,FALSE,"TERRY CARLIN";#N/A,#N/A,FALSE,"CHARLES McLEAN";#N/A,#N/A,FALSE,"GEOFF GUTRIDGE";#N/A,#N/A,FALSE,"SUE SPITTLE";#N/A,#N/A,FALSE,"JOHN DULEY";#N/A,#N/A,FALSE,"MARTIN BRENIG-JONES";#N/A,#N/A,FALSE,"LOUISE KING";#N/A,#N/A,FALSE,"JOHN FORD"}</definedName>
    <definedName name="ooo" hidden="1">{#N/A,#N/A,FALSE,"TERRY CARLIN";#N/A,#N/A,FALSE,"CHARLES McLEAN";#N/A,#N/A,FALSE,"GEOFF GUTRIDGE";#N/A,#N/A,FALSE,"SUE SPITTLE";#N/A,#N/A,FALSE,"JOHN DULEY";#N/A,#N/A,FALSE,"MARTIN BRENIG-JONES";#N/A,#N/A,FALSE,"LOUISE KING";#N/A,#N/A,FALSE,"JOHN FORD"}</definedName>
    <definedName name="ooo_1" localSheetId="1" hidden="1">{#N/A,#N/A,FALSE,"TERRY CARLIN";#N/A,#N/A,FALSE,"CHARLES McLEAN";#N/A,#N/A,FALSE,"GEOFF GUTRIDGE";#N/A,#N/A,FALSE,"SUE SPITTLE";#N/A,#N/A,FALSE,"JOHN DULEY";#N/A,#N/A,FALSE,"MARTIN BRENIG-JONES";#N/A,#N/A,FALSE,"LOUISE KING";#N/A,#N/A,FALSE,"JOHN FORD"}</definedName>
    <definedName name="ooo_1" localSheetId="2" hidden="1">{#N/A,#N/A,FALSE,"TERRY CARLIN";#N/A,#N/A,FALSE,"CHARLES McLEAN";#N/A,#N/A,FALSE,"GEOFF GUTRIDGE";#N/A,#N/A,FALSE,"SUE SPITTLE";#N/A,#N/A,FALSE,"JOHN DULEY";#N/A,#N/A,FALSE,"MARTIN BRENIG-JONES";#N/A,#N/A,FALSE,"LOUISE KING";#N/A,#N/A,FALSE,"JOHN FORD"}</definedName>
    <definedName name="ooo_1" localSheetId="0"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localSheetId="1" hidden="1">{#N/A,#N/A,FALSE,"MONTHDET";#N/A,#N/A,FALSE,"ACTUAL"}</definedName>
    <definedName name="OOOO" localSheetId="2" hidden="1">{#N/A,#N/A,FALSE,"MONTHDET";#N/A,#N/A,FALSE,"ACTUAL"}</definedName>
    <definedName name="OOOO" localSheetId="0" hidden="1">{#N/A,#N/A,FALSE,"MONTHDET";#N/A,#N/A,FALSE,"ACTUAL"}</definedName>
    <definedName name="OOOO" hidden="1">{#N/A,#N/A,FALSE,"MONTHDET";#N/A,#N/A,FALSE,"ACTUAL"}</definedName>
    <definedName name="ooooo" localSheetId="1" hidden="1">{#N/A,#N/A,FALSE,"MONTHDET";#N/A,#N/A,FALSE,"ACTUAL"}</definedName>
    <definedName name="ooooo" localSheetId="2" hidden="1">{#N/A,#N/A,FALSE,"MONTHDET";#N/A,#N/A,FALSE,"ACTUAL"}</definedName>
    <definedName name="ooooo" localSheetId="0" hidden="1">{#N/A,#N/A,FALSE,"MONTHDET";#N/A,#N/A,FALSE,"ACTUAL"}</definedName>
    <definedName name="ooooo" hidden="1">{#N/A,#N/A,FALSE,"MONTHDET";#N/A,#N/A,FALSE,"ACTUAL"}</definedName>
    <definedName name="ooooooooollllll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localSheetId="1" hidden="1">{#N/A,#N/A,TRUE,"Cover sheet";#N/A,#N/A,TRUE,"Summary";#N/A,#N/A,TRUE,"Key Assumptions";#N/A,#N/A,TRUE,"Profit &amp; Loss";#N/A,#N/A,TRUE,"Balance Sheet";#N/A,#N/A,TRUE,"Cashflow";#N/A,#N/A,TRUE,"IRR";#N/A,#N/A,TRUE,"Ratios";#N/A,#N/A,TRUE,"Debt analysis"}</definedName>
    <definedName name="oooooooooooo" localSheetId="2" hidden="1">{#N/A,#N/A,TRUE,"Cover sheet";#N/A,#N/A,TRUE,"Summary";#N/A,#N/A,TRUE,"Key Assumptions";#N/A,#N/A,TRUE,"Profit &amp; Loss";#N/A,#N/A,TRUE,"Balance Sheet";#N/A,#N/A,TRUE,"Cashflow";#N/A,#N/A,TRUE,"IRR";#N/A,#N/A,TRUE,"Ratios";#N/A,#N/A,TRUE,"Debt analysis"}</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 localSheetId="1" hidden="1">{#N/A,#N/A,TRUE,"Proposal";#N/A,#N/A,TRUE,"Assumptions";#N/A,#N/A,TRUE,"Net Income";#N/A,#N/A,TRUE,"Balsheet";#N/A,#N/A,TRUE,"Capex";#N/A,#N/A,TRUE,"Volumes";#N/A,#N/A,TRUE,"Revenues";#N/A,#N/A,TRUE,"Var.Costs";#N/A,#N/A,TRUE,"Personnel";#N/A,#N/A,TRUE,"Other costs";#N/A,#N/A,TRUE,"MKTG and G&amp;A"}</definedName>
    <definedName name="ooooooooooooooo" localSheetId="2" hidden="1">{#N/A,#N/A,TRUE,"Proposal";#N/A,#N/A,TRUE,"Assumptions";#N/A,#N/A,TRUE,"Net Income";#N/A,#N/A,TRUE,"Balsheet";#N/A,#N/A,TRUE,"Capex";#N/A,#N/A,TRUE,"Volumes";#N/A,#N/A,TRUE,"Revenues";#N/A,#N/A,TRUE,"Var.Costs";#N/A,#N/A,TRUE,"Personnel";#N/A,#N/A,TRUE,"Other costs";#N/A,#N/A,TRUE,"MKTG and G&amp;A"}</definedName>
    <definedName name="ooooooooooooooo" localSheetId="0" hidden="1">{#N/A,#N/A,TRUE,"Proposal";#N/A,#N/A,TRUE,"Assumptions";#N/A,#N/A,TRUE,"Net Income";#N/A,#N/A,TRUE,"Balsheet";#N/A,#N/A,TRUE,"Capex";#N/A,#N/A,TRUE,"Volumes";#N/A,#N/A,TRUE,"Revenues";#N/A,#N/A,TRUE,"Var.Costs";#N/A,#N/A,TRUE,"Personnel";#N/A,#N/A,TRUE,"Other costs";#N/A,#N/A,TRUE,"MKTG and G&amp;A"}</definedName>
    <definedName name="ooooooooooooooo" hidden="1">{#N/A,#N/A,TRUE,"Proposal";#N/A,#N/A,TRUE,"Assumptions";#N/A,#N/A,TRUE,"Net Income";#N/A,#N/A,TRUE,"Balsheet";#N/A,#N/A,TRUE,"Capex";#N/A,#N/A,TRUE,"Volumes";#N/A,#N/A,TRUE,"Revenues";#N/A,#N/A,TRUE,"Var.Costs";#N/A,#N/A,TRUE,"Personnel";#N/A,#N/A,TRUE,"Other costs";#N/A,#N/A,TRUE,"MKTG and G&amp;A"}</definedName>
    <definedName name="òòppp" localSheetId="1" hidden="1">{#N/A,#N/A,FALSE,"MONTHDET";#N/A,#N/A,FALSE,"ACTUAL"}</definedName>
    <definedName name="òòppp" localSheetId="2" hidden="1">{#N/A,#N/A,FALSE,"MONTHDET";#N/A,#N/A,FALSE,"ACTUAL"}</definedName>
    <definedName name="òòppp" localSheetId="0" hidden="1">{#N/A,#N/A,FALSE,"MONTHDET";#N/A,#N/A,FALSE,"ACTUAL"}</definedName>
    <definedName name="òòppp" hidden="1">{#N/A,#N/A,FALSE,"MONTHDET";#N/A,#N/A,FALSE,"ACTUAL"}</definedName>
    <definedName name="OPERATION_MASTER">#REF!</definedName>
    <definedName name="Opex_DAS_Locazione_2021">#REF!</definedName>
    <definedName name="Opex_DAS_Manutenzione_2021" localSheetId="1">'[41]Patrizi - OM'!#REF!</definedName>
    <definedName name="Opex_DAS_Manutenzione_2021">'[41]Patrizi - OM'!#REF!</definedName>
    <definedName name="Opex_Ripetitori_Misurazione_2021" localSheetId="1">#REF!</definedName>
    <definedName name="Opex_Ripetitori_Misurazione_2021">#REF!</definedName>
    <definedName name="Opex_Ripetitori_Progettazione_2021" localSheetId="1">#REF!</definedName>
    <definedName name="Opex_Ripetitori_Progettazione_2021">#REF!</definedName>
    <definedName name="optt" localSheetId="1" hidden="1">{#N/A,#N/A,FALSE,"Staffnos &amp; cost"}</definedName>
    <definedName name="optt" localSheetId="2" hidden="1">{#N/A,#N/A,FALSE,"Staffnos &amp; cost"}</definedName>
    <definedName name="optt" localSheetId="0" hidden="1">{#N/A,#N/A,FALSE,"Staffnos &amp; cost"}</definedName>
    <definedName name="optt" hidden="1">{#N/A,#N/A,FALSE,"Staffnos &amp; cost"}</definedName>
    <definedName name="ORder2" hidden="1">0</definedName>
    <definedName name="OrdersAndCases">#REF!</definedName>
    <definedName name="organico" localSheetId="1" hidden="1">{#N/A,#N/A,FALSE,"MONTHDET";#N/A,#N/A,FALSE,"ACTUAL"}</definedName>
    <definedName name="organico" localSheetId="2" hidden="1">{#N/A,#N/A,FALSE,"MONTHDET";#N/A,#N/A,FALSE,"ACTUAL"}</definedName>
    <definedName name="organico" localSheetId="0" hidden="1">{#N/A,#N/A,FALSE,"MONTHDET";#N/A,#N/A,FALSE,"ACTUAL"}</definedName>
    <definedName name="organico" hidden="1">{#N/A,#N/A,FALSE,"MONTHDET";#N/A,#N/A,FALSE,"ACTUAL"}</definedName>
    <definedName name="oyi" localSheetId="1" hidden="1">{#N/A,#N/A,TRUE,"Historicals";#N/A,#N/A,TRUE,"Charts";#N/A,#N/A,TRUE,"Forecasts"}</definedName>
    <definedName name="oyi" localSheetId="2" hidden="1">{#N/A,#N/A,TRUE,"Historicals";#N/A,#N/A,TRUE,"Charts";#N/A,#N/A,TRUE,"Forecasts"}</definedName>
    <definedName name="oyi" localSheetId="0" hidden="1">{#N/A,#N/A,TRUE,"Historicals";#N/A,#N/A,TRUE,"Charts";#N/A,#N/A,TRUE,"Forecasts"}</definedName>
    <definedName name="oyi" hidden="1">{#N/A,#N/A,TRUE,"Historicals";#N/A,#N/A,TRUE,"Charts";#N/A,#N/A,TRUE,"Forecasts"}</definedName>
    <definedName name="p" localSheetId="1" hidden="1">{#N/A,#N/A,FALSE,"Find_duplicates_for_Feb_online_"}</definedName>
    <definedName name="p" localSheetId="2" hidden="1">{#N/A,#N/A,FALSE,"Find_duplicates_for_Feb_online_"}</definedName>
    <definedName name="p" localSheetId="0" hidden="1">{#N/A,#N/A,FALSE,"Find_duplicates_for_Feb_online_"}</definedName>
    <definedName name="p" hidden="1">{#N/A,#N/A,FALSE,"Find_duplicates_for_Feb_online_"}</definedName>
    <definedName name="p_1" localSheetId="1" hidden="1">{#N/A,#N/A,FALSE,"Find_duplicates_for_Feb_online_"}</definedName>
    <definedName name="p_1" localSheetId="2" hidden="1">{#N/A,#N/A,FALSE,"Find_duplicates_for_Feb_online_"}</definedName>
    <definedName name="p_1" localSheetId="0" hidden="1">{#N/A,#N/A,FALSE,"Find_duplicates_for_Feb_online_"}</definedName>
    <definedName name="p_1" hidden="1">{#N/A,#N/A,FALSE,"Find_duplicates_for_Feb_online_"}</definedName>
    <definedName name="p_mob">#REF!</definedName>
    <definedName name="p_piero">#REF!</definedName>
    <definedName name="pa_1" localSheetId="1"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localSheetId="0"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localSheetId="1" hidden="1">{"DJH3",#N/A,FALSE,"PFL00805";"PJB3",#N/A,FALSE,"PFL00805";"JMD3",#N/A,FALSE,"PFL00805";"DNB3",#N/A,FALSE,"PFL00805";"MJP3",#N/A,FALSE,"PFL00805";"RAB3",#N/A,FALSE,"PFL00805";"GJW3",#N/A,FALSE,"PFL00805";"MASTER3",#N/A,FALSE,"PFL00805"}</definedName>
    <definedName name="pa_1_1" localSheetId="2" hidden="1">{"DJH3",#N/A,FALSE,"PFL00805";"PJB3",#N/A,FALSE,"PFL00805";"JMD3",#N/A,FALSE,"PFL00805";"DNB3",#N/A,FALSE,"PFL00805";"MJP3",#N/A,FALSE,"PFL00805";"RAB3",#N/A,FALSE,"PFL00805";"GJW3",#N/A,FALSE,"PFL00805";"MASTER3",#N/A,FALSE,"PFL00805"}</definedName>
    <definedName name="pa_1_1" localSheetId="0"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localSheetId="1" hidden="1">{"DJH3",#N/A,FALSE,"PFL00805";"PJB3",#N/A,FALSE,"PFL00805";"JMD3",#N/A,FALSE,"PFL00805";"DNB3",#N/A,FALSE,"PFL00805";"MJP3",#N/A,FALSE,"PFL00805";"RAB3",#N/A,FALSE,"PFL00805";"GJW3",#N/A,FALSE,"PFL00805";"MASTER3",#N/A,FALSE,"PFL00805"}</definedName>
    <definedName name="pa_1_1_1" localSheetId="2" hidden="1">{"DJH3",#N/A,FALSE,"PFL00805";"PJB3",#N/A,FALSE,"PFL00805";"JMD3",#N/A,FALSE,"PFL00805";"DNB3",#N/A,FALSE,"PFL00805";"MJP3",#N/A,FALSE,"PFL00805";"RAB3",#N/A,FALSE,"PFL00805";"GJW3",#N/A,FALSE,"PFL00805";"MASTER3",#N/A,FALSE,"PFL00805"}</definedName>
    <definedName name="pa_1_1_1" localSheetId="0"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localSheetId="1" hidden="1">{"DJH3",#N/A,FALSE,"PFL00805";"PJB3",#N/A,FALSE,"PFL00805";"JMD3",#N/A,FALSE,"PFL00805";"DNB3",#N/A,FALSE,"PFL00805";"MJP3",#N/A,FALSE,"PFL00805";"RAB3",#N/A,FALSE,"PFL00805";"GJW3",#N/A,FALSE,"PFL00805";"MASTER3",#N/A,FALSE,"PFL00805"}</definedName>
    <definedName name="pa_1_1_2" localSheetId="2" hidden="1">{"DJH3",#N/A,FALSE,"PFL00805";"PJB3",#N/A,FALSE,"PFL00805";"JMD3",#N/A,FALSE,"PFL00805";"DNB3",#N/A,FALSE,"PFL00805";"MJP3",#N/A,FALSE,"PFL00805";"RAB3",#N/A,FALSE,"PFL00805";"GJW3",#N/A,FALSE,"PFL00805";"MASTER3",#N/A,FALSE,"PFL00805"}</definedName>
    <definedName name="pa_1_1_2" localSheetId="0"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localSheetId="1" hidden="1">{"DJH3",#N/A,FALSE,"PFL00805";"PJB3",#N/A,FALSE,"PFL00805";"JMD3",#N/A,FALSE,"PFL00805";"DNB3",#N/A,FALSE,"PFL00805";"MJP3",#N/A,FALSE,"PFL00805";"RAB3",#N/A,FALSE,"PFL00805";"GJW3",#N/A,FALSE,"PFL00805";"MASTER3",#N/A,FALSE,"PFL00805"}</definedName>
    <definedName name="pa_1_1_3" localSheetId="2" hidden="1">{"DJH3",#N/A,FALSE,"PFL00805";"PJB3",#N/A,FALSE,"PFL00805";"JMD3",#N/A,FALSE,"PFL00805";"DNB3",#N/A,FALSE,"PFL00805";"MJP3",#N/A,FALSE,"PFL00805";"RAB3",#N/A,FALSE,"PFL00805";"GJW3",#N/A,FALSE,"PFL00805";"MASTER3",#N/A,FALSE,"PFL00805"}</definedName>
    <definedName name="pa_1_1_3" localSheetId="0"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localSheetId="1" hidden="1">{"DJH3",#N/A,FALSE,"PFL00805";"PJB3",#N/A,FALSE,"PFL00805";"JMD3",#N/A,FALSE,"PFL00805";"DNB3",#N/A,FALSE,"PFL00805";"MJP3",#N/A,FALSE,"PFL00805";"RAB3",#N/A,FALSE,"PFL00805";"GJW3",#N/A,FALSE,"PFL00805";"MASTER3",#N/A,FALSE,"PFL00805"}</definedName>
    <definedName name="pa_1_1_4" localSheetId="2" hidden="1">{"DJH3",#N/A,FALSE,"PFL00805";"PJB3",#N/A,FALSE,"PFL00805";"JMD3",#N/A,FALSE,"PFL00805";"DNB3",#N/A,FALSE,"PFL00805";"MJP3",#N/A,FALSE,"PFL00805";"RAB3",#N/A,FALSE,"PFL00805";"GJW3",#N/A,FALSE,"PFL00805";"MASTER3",#N/A,FALSE,"PFL00805"}</definedName>
    <definedName name="pa_1_1_4" localSheetId="0"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localSheetId="1" hidden="1">{"DJH3",#N/A,FALSE,"PFL00805";"PJB3",#N/A,FALSE,"PFL00805";"JMD3",#N/A,FALSE,"PFL00805";"DNB3",#N/A,FALSE,"PFL00805";"MJP3",#N/A,FALSE,"PFL00805";"RAB3",#N/A,FALSE,"PFL00805";"GJW3",#N/A,FALSE,"PFL00805";"MASTER3",#N/A,FALSE,"PFL00805"}</definedName>
    <definedName name="pa_1_2" localSheetId="2" hidden="1">{"DJH3",#N/A,FALSE,"PFL00805";"PJB3",#N/A,FALSE,"PFL00805";"JMD3",#N/A,FALSE,"PFL00805";"DNB3",#N/A,FALSE,"PFL00805";"MJP3",#N/A,FALSE,"PFL00805";"RAB3",#N/A,FALSE,"PFL00805";"GJW3",#N/A,FALSE,"PFL00805";"MASTER3",#N/A,FALSE,"PFL00805"}</definedName>
    <definedName name="pa_1_2" localSheetId="0"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localSheetId="1" hidden="1">{"DJH3",#N/A,FALSE,"PFL00805";"PJB3",#N/A,FALSE,"PFL00805";"JMD3",#N/A,FALSE,"PFL00805";"DNB3",#N/A,FALSE,"PFL00805";"MJP3",#N/A,FALSE,"PFL00805";"RAB3",#N/A,FALSE,"PFL00805";"GJW3",#N/A,FALSE,"PFL00805";"MASTER3",#N/A,FALSE,"PFL00805"}</definedName>
    <definedName name="pa_1_2_1" localSheetId="2" hidden="1">{"DJH3",#N/A,FALSE,"PFL00805";"PJB3",#N/A,FALSE,"PFL00805";"JMD3",#N/A,FALSE,"PFL00805";"DNB3",#N/A,FALSE,"PFL00805";"MJP3",#N/A,FALSE,"PFL00805";"RAB3",#N/A,FALSE,"PFL00805";"GJW3",#N/A,FALSE,"PFL00805";"MASTER3",#N/A,FALSE,"PFL00805"}</definedName>
    <definedName name="pa_1_2_1" localSheetId="0"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localSheetId="1" hidden="1">{"DJH3",#N/A,FALSE,"PFL00805";"PJB3",#N/A,FALSE,"PFL00805";"JMD3",#N/A,FALSE,"PFL00805";"DNB3",#N/A,FALSE,"PFL00805";"MJP3",#N/A,FALSE,"PFL00805";"RAB3",#N/A,FALSE,"PFL00805";"GJW3",#N/A,FALSE,"PFL00805";"MASTER3",#N/A,FALSE,"PFL00805"}</definedName>
    <definedName name="pa_1_2_2" localSheetId="2" hidden="1">{"DJH3",#N/A,FALSE,"PFL00805";"PJB3",#N/A,FALSE,"PFL00805";"JMD3",#N/A,FALSE,"PFL00805";"DNB3",#N/A,FALSE,"PFL00805";"MJP3",#N/A,FALSE,"PFL00805";"RAB3",#N/A,FALSE,"PFL00805";"GJW3",#N/A,FALSE,"PFL00805";"MASTER3",#N/A,FALSE,"PFL00805"}</definedName>
    <definedName name="pa_1_2_2" localSheetId="0"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localSheetId="1" hidden="1">{"DJH3",#N/A,FALSE,"PFL00805";"PJB3",#N/A,FALSE,"PFL00805";"JMD3",#N/A,FALSE,"PFL00805";"DNB3",#N/A,FALSE,"PFL00805";"MJP3",#N/A,FALSE,"PFL00805";"RAB3",#N/A,FALSE,"PFL00805";"GJW3",#N/A,FALSE,"PFL00805";"MASTER3",#N/A,FALSE,"PFL00805"}</definedName>
    <definedName name="pa_1_2_3" localSheetId="2" hidden="1">{"DJH3",#N/A,FALSE,"PFL00805";"PJB3",#N/A,FALSE,"PFL00805";"JMD3",#N/A,FALSE,"PFL00805";"DNB3",#N/A,FALSE,"PFL00805";"MJP3",#N/A,FALSE,"PFL00805";"RAB3",#N/A,FALSE,"PFL00805";"GJW3",#N/A,FALSE,"PFL00805";"MASTER3",#N/A,FALSE,"PFL00805"}</definedName>
    <definedName name="pa_1_2_3" localSheetId="0"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localSheetId="1" hidden="1">{"DJH3",#N/A,FALSE,"PFL00805";"PJB3",#N/A,FALSE,"PFL00805";"JMD3",#N/A,FALSE,"PFL00805";"DNB3",#N/A,FALSE,"PFL00805";"MJP3",#N/A,FALSE,"PFL00805";"RAB3",#N/A,FALSE,"PFL00805";"GJW3",#N/A,FALSE,"PFL00805";"MASTER3",#N/A,FALSE,"PFL00805"}</definedName>
    <definedName name="pa_1_3" localSheetId="2" hidden="1">{"DJH3",#N/A,FALSE,"PFL00805";"PJB3",#N/A,FALSE,"PFL00805";"JMD3",#N/A,FALSE,"PFL00805";"DNB3",#N/A,FALSE,"PFL00805";"MJP3",#N/A,FALSE,"PFL00805";"RAB3",#N/A,FALSE,"PFL00805";"GJW3",#N/A,FALSE,"PFL00805";"MASTER3",#N/A,FALSE,"PFL00805"}</definedName>
    <definedName name="pa_1_3" localSheetId="0"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localSheetId="1" hidden="1">{"DJH3",#N/A,FALSE,"PFL00805";"PJB3",#N/A,FALSE,"PFL00805";"JMD3",#N/A,FALSE,"PFL00805";"DNB3",#N/A,FALSE,"PFL00805";"MJP3",#N/A,FALSE,"PFL00805";"RAB3",#N/A,FALSE,"PFL00805";"GJW3",#N/A,FALSE,"PFL00805";"MASTER3",#N/A,FALSE,"PFL00805"}</definedName>
    <definedName name="pa_1_4" localSheetId="2" hidden="1">{"DJH3",#N/A,FALSE,"PFL00805";"PJB3",#N/A,FALSE,"PFL00805";"JMD3",#N/A,FALSE,"PFL00805";"DNB3",#N/A,FALSE,"PFL00805";"MJP3",#N/A,FALSE,"PFL00805";"RAB3",#N/A,FALSE,"PFL00805";"GJW3",#N/A,FALSE,"PFL00805";"MASTER3",#N/A,FALSE,"PFL00805"}</definedName>
    <definedName name="pa_1_4" localSheetId="0"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localSheetId="1" hidden="1">{"DJH3",#N/A,FALSE,"PFL00805";"PJB3",#N/A,FALSE,"PFL00805";"JMD3",#N/A,FALSE,"PFL00805";"DNB3",#N/A,FALSE,"PFL00805";"MJP3",#N/A,FALSE,"PFL00805";"RAB3",#N/A,FALSE,"PFL00805";"GJW3",#N/A,FALSE,"PFL00805";"MASTER3",#N/A,FALSE,"PFL00805"}</definedName>
    <definedName name="pa_1_5" localSheetId="2" hidden="1">{"DJH3",#N/A,FALSE,"PFL00805";"PJB3",#N/A,FALSE,"PFL00805";"JMD3",#N/A,FALSE,"PFL00805";"DNB3",#N/A,FALSE,"PFL00805";"MJP3",#N/A,FALSE,"PFL00805";"RAB3",#N/A,FALSE,"PFL00805";"GJW3",#N/A,FALSE,"PFL00805";"MASTER3",#N/A,FALSE,"PFL00805"}</definedName>
    <definedName name="pa_1_5" localSheetId="0"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localSheetId="1"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localSheetId="0"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localSheetId="1" hidden="1">{"DJH3",#N/A,FALSE,"PFL00805";"PJB3",#N/A,FALSE,"PFL00805";"JMD3",#N/A,FALSE,"PFL00805";"DNB3",#N/A,FALSE,"PFL00805";"MJP3",#N/A,FALSE,"PFL00805";"RAB3",#N/A,FALSE,"PFL00805";"GJW3",#N/A,FALSE,"PFL00805";"MASTER3",#N/A,FALSE,"PFL00805"}</definedName>
    <definedName name="pa_2_1" localSheetId="2" hidden="1">{"DJH3",#N/A,FALSE,"PFL00805";"PJB3",#N/A,FALSE,"PFL00805";"JMD3",#N/A,FALSE,"PFL00805";"DNB3",#N/A,FALSE,"PFL00805";"MJP3",#N/A,FALSE,"PFL00805";"RAB3",#N/A,FALSE,"PFL00805";"GJW3",#N/A,FALSE,"PFL00805";"MASTER3",#N/A,FALSE,"PFL00805"}</definedName>
    <definedName name="pa_2_1" localSheetId="0"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localSheetId="1" hidden="1">{"DJH3",#N/A,FALSE,"PFL00805";"PJB3",#N/A,FALSE,"PFL00805";"JMD3",#N/A,FALSE,"PFL00805";"DNB3",#N/A,FALSE,"PFL00805";"MJP3",#N/A,FALSE,"PFL00805";"RAB3",#N/A,FALSE,"PFL00805";"GJW3",#N/A,FALSE,"PFL00805";"MASTER3",#N/A,FALSE,"PFL00805"}</definedName>
    <definedName name="pa_2_2" localSheetId="2" hidden="1">{"DJH3",#N/A,FALSE,"PFL00805";"PJB3",#N/A,FALSE,"PFL00805";"JMD3",#N/A,FALSE,"PFL00805";"DNB3",#N/A,FALSE,"PFL00805";"MJP3",#N/A,FALSE,"PFL00805";"RAB3",#N/A,FALSE,"PFL00805";"GJW3",#N/A,FALSE,"PFL00805";"MASTER3",#N/A,FALSE,"PFL00805"}</definedName>
    <definedName name="pa_2_2" localSheetId="0"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localSheetId="1" hidden="1">{"DJH3",#N/A,FALSE,"PFL00805";"PJB3",#N/A,FALSE,"PFL00805";"JMD3",#N/A,FALSE,"PFL00805";"DNB3",#N/A,FALSE,"PFL00805";"MJP3",#N/A,FALSE,"PFL00805";"RAB3",#N/A,FALSE,"PFL00805";"GJW3",#N/A,FALSE,"PFL00805";"MASTER3",#N/A,FALSE,"PFL00805"}</definedName>
    <definedName name="pa_2_3" localSheetId="2" hidden="1">{"DJH3",#N/A,FALSE,"PFL00805";"PJB3",#N/A,FALSE,"PFL00805";"JMD3",#N/A,FALSE,"PFL00805";"DNB3",#N/A,FALSE,"PFL00805";"MJP3",#N/A,FALSE,"PFL00805";"RAB3",#N/A,FALSE,"PFL00805";"GJW3",#N/A,FALSE,"PFL00805";"MASTER3",#N/A,FALSE,"PFL00805"}</definedName>
    <definedName name="pa_2_3" localSheetId="0"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localSheetId="1" hidden="1">{"DJH3",#N/A,FALSE,"PFL00805";"PJB3",#N/A,FALSE,"PFL00805";"JMD3",#N/A,FALSE,"PFL00805";"DNB3",#N/A,FALSE,"PFL00805";"MJP3",#N/A,FALSE,"PFL00805";"RAB3",#N/A,FALSE,"PFL00805";"GJW3",#N/A,FALSE,"PFL00805";"MASTER3",#N/A,FALSE,"PFL00805"}</definedName>
    <definedName name="pa_2_4" localSheetId="2" hidden="1">{"DJH3",#N/A,FALSE,"PFL00805";"PJB3",#N/A,FALSE,"PFL00805";"JMD3",#N/A,FALSE,"PFL00805";"DNB3",#N/A,FALSE,"PFL00805";"MJP3",#N/A,FALSE,"PFL00805";"RAB3",#N/A,FALSE,"PFL00805";"GJW3",#N/A,FALSE,"PFL00805";"MASTER3",#N/A,FALSE,"PFL00805"}</definedName>
    <definedName name="pa_2_4" localSheetId="0"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localSheetId="1"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localSheetId="0"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localSheetId="1" hidden="1">{"DJH3",#N/A,FALSE,"PFL00805";"PJB3",#N/A,FALSE,"PFL00805";"JMD3",#N/A,FALSE,"PFL00805";"DNB3",#N/A,FALSE,"PFL00805";"MJP3",#N/A,FALSE,"PFL00805";"RAB3",#N/A,FALSE,"PFL00805";"GJW3",#N/A,FALSE,"PFL00805";"MASTER3",#N/A,FALSE,"PFL00805"}</definedName>
    <definedName name="pa_3_1" localSheetId="2" hidden="1">{"DJH3",#N/A,FALSE,"PFL00805";"PJB3",#N/A,FALSE,"PFL00805";"JMD3",#N/A,FALSE,"PFL00805";"DNB3",#N/A,FALSE,"PFL00805";"MJP3",#N/A,FALSE,"PFL00805";"RAB3",#N/A,FALSE,"PFL00805";"GJW3",#N/A,FALSE,"PFL00805";"MASTER3",#N/A,FALSE,"PFL00805"}</definedName>
    <definedName name="pa_3_1" localSheetId="0"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localSheetId="1" hidden="1">{"DJH3",#N/A,FALSE,"PFL00805";"PJB3",#N/A,FALSE,"PFL00805";"JMD3",#N/A,FALSE,"PFL00805";"DNB3",#N/A,FALSE,"PFL00805";"MJP3",#N/A,FALSE,"PFL00805";"RAB3",#N/A,FALSE,"PFL00805";"GJW3",#N/A,FALSE,"PFL00805";"MASTER3",#N/A,FALSE,"PFL00805"}</definedName>
    <definedName name="pa_3_2" localSheetId="2" hidden="1">{"DJH3",#N/A,FALSE,"PFL00805";"PJB3",#N/A,FALSE,"PFL00805";"JMD3",#N/A,FALSE,"PFL00805";"DNB3",#N/A,FALSE,"PFL00805";"MJP3",#N/A,FALSE,"PFL00805";"RAB3",#N/A,FALSE,"PFL00805";"GJW3",#N/A,FALSE,"PFL00805";"MASTER3",#N/A,FALSE,"PFL00805"}</definedName>
    <definedName name="pa_3_2" localSheetId="0"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localSheetId="1" hidden="1">{"DJH3",#N/A,FALSE,"PFL00805";"PJB3",#N/A,FALSE,"PFL00805";"JMD3",#N/A,FALSE,"PFL00805";"DNB3",#N/A,FALSE,"PFL00805";"MJP3",#N/A,FALSE,"PFL00805";"RAB3",#N/A,FALSE,"PFL00805";"GJW3",#N/A,FALSE,"PFL00805";"MASTER3",#N/A,FALSE,"PFL00805"}</definedName>
    <definedName name="pa_3_3" localSheetId="2" hidden="1">{"DJH3",#N/A,FALSE,"PFL00805";"PJB3",#N/A,FALSE,"PFL00805";"JMD3",#N/A,FALSE,"PFL00805";"DNB3",#N/A,FALSE,"PFL00805";"MJP3",#N/A,FALSE,"PFL00805";"RAB3",#N/A,FALSE,"PFL00805";"GJW3",#N/A,FALSE,"PFL00805";"MASTER3",#N/A,FALSE,"PFL00805"}</definedName>
    <definedName name="pa_3_3" localSheetId="0"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localSheetId="1"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localSheetId="0"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1"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localSheetId="0"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44]PFN_old!$G$91:$AC$91</definedName>
    <definedName name="pat" localSheetId="1" hidden="1">{#N/A,#N/A,FALSE,"HIGHNEW";#N/A,#N/A,FALSE,"HIGHOLD";#N/A,#N/A,FALSE,"MTHDET";#N/A,#N/A,FALSE,"ACTDET"}</definedName>
    <definedName name="pat" localSheetId="2" hidden="1">{#N/A,#N/A,FALSE,"HIGHNEW";#N/A,#N/A,FALSE,"HIGHOLD";#N/A,#N/A,FALSE,"MTHDET";#N/A,#N/A,FALSE,"ACTDET"}</definedName>
    <definedName name="pat" localSheetId="0" hidden="1">{#N/A,#N/A,FALSE,"HIGHNEW";#N/A,#N/A,FALSE,"HIGHOLD";#N/A,#N/A,FALSE,"MTHDET";#N/A,#N/A,FALSE,"ACTDET"}</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2]3.Assumptions'!$D$32</definedName>
    <definedName name="PercNotMarkt_MSA">'[42]3.Assumptions'!$D$31</definedName>
    <definedName name="Personalization" localSheetId="1">#REF!</definedName>
    <definedName name="Personalization">#REF!</definedName>
    <definedName name="PESATURE" localSheetId="1">#REF!</definedName>
    <definedName name="PESATURE">#REF!</definedName>
    <definedName name="PIG"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localSheetId="1" hidden="1">{#N/A,#N/A,FALSE,"PRESENT";#N/A,#N/A,FALSE,"INDICE";#N/A,#N/A,FALSE,"DIV_CONS";#N/A,#N/A,FALSE,"DIV_GRUP";#N/A,#N/A,FALSE,"DIV_BIM";#N/A,#N/A,FALSE,"DIV_UMPL";#N/A,#N/A,FALSE,"DIV_BDBAS";#N/A,#N/A,FALSE,"B_SRL";#N/A,#N/A,FALSE,"MQ_SRL"}</definedName>
    <definedName name="PIPPO" localSheetId="2" hidden="1">{#N/A,#N/A,FALSE,"PRESENT";#N/A,#N/A,FALSE,"INDICE";#N/A,#N/A,FALSE,"DIV_CONS";#N/A,#N/A,FALSE,"DIV_GRUP";#N/A,#N/A,FALSE,"DIV_BIM";#N/A,#N/A,FALSE,"DIV_UMPL";#N/A,#N/A,FALSE,"DIV_BDBAS";#N/A,#N/A,FALSE,"B_SRL";#N/A,#N/A,FALSE,"MQ_SRL"}</definedName>
    <definedName name="PIPPO" localSheetId="0" hidden="1">{#N/A,#N/A,FALSE,"PRESENT";#N/A,#N/A,FALSE,"INDICE";#N/A,#N/A,FALSE,"DIV_CONS";#N/A,#N/A,FALSE,"DIV_GRUP";#N/A,#N/A,FALSE,"DIV_BIM";#N/A,#N/A,FALSE,"DIV_UMPL";#N/A,#N/A,FALSE,"DIV_BDBAS";#N/A,#N/A,FALSE,"B_SRL";#N/A,#N/A,FALSE,"MQ_SRL"}</definedName>
    <definedName name="PIPPO" hidden="1">{#N/A,#N/A,FALSE,"PRESENT";#N/A,#N/A,FALSE,"INDICE";#N/A,#N/A,FALSE,"DIV_CONS";#N/A,#N/A,FALSE,"DIV_GRUP";#N/A,#N/A,FALSE,"DIV_BIM";#N/A,#N/A,FALSE,"DIV_UMPL";#N/A,#N/A,FALSE,"DIV_BDBAS";#N/A,#N/A,FALSE,"B_SRL";#N/A,#N/A,FALSE,"MQ_SRL"}</definedName>
    <definedName name="PIXFW_Table">#REF!</definedName>
    <definedName name="pjklgkj" localSheetId="1" hidden="1">{"'TG'!$A$1:$L$37"}</definedName>
    <definedName name="pjklgkj" localSheetId="2" hidden="1">{"'TG'!$A$1:$L$37"}</definedName>
    <definedName name="pjklgkj" localSheetId="0" hidden="1">{"'TG'!$A$1:$L$37"}</definedName>
    <definedName name="pjklgkj" hidden="1">{"'TG'!$A$1:$L$37"}</definedName>
    <definedName name="PKI">#REF!</definedName>
    <definedName name="Plan_info_FooterType" hidden="1">"INTERNAL"</definedName>
    <definedName name="plop" localSheetId="1" hidden="1">{#N/A,#N/A,TRUE,"Main Issues";#N/A,#N/A,TRUE,"Income statement ($)"}</definedName>
    <definedName name="plop" localSheetId="2" hidden="1">{#N/A,#N/A,TRUE,"Main Issues";#N/A,#N/A,TRUE,"Income statement ($)"}</definedName>
    <definedName name="plop" localSheetId="0" hidden="1">{#N/A,#N/A,TRUE,"Main Issues";#N/A,#N/A,TRUE,"Income statement ($)"}</definedName>
    <definedName name="plop" hidden="1">{#N/A,#N/A,TRUE,"Main Issues";#N/A,#N/A,TRUE,"Income statement ($)"}</definedName>
    <definedName name="pluto">#N/A</definedName>
    <definedName name="PO" localSheetId="1" hidden="1">{#N/A,#N/A,TRUE,"Main Issues";#N/A,#N/A,TRUE,"Income statement ($)"}</definedName>
    <definedName name="PO" localSheetId="2" hidden="1">{#N/A,#N/A,TRUE,"Main Issues";#N/A,#N/A,TRUE,"Income statement ($)"}</definedName>
    <definedName name="PO" localSheetId="0" hidden="1">{#N/A,#N/A,TRUE,"Main Issues";#N/A,#N/A,TRUE,"Income statement ($)"}</definedName>
    <definedName name="PO" hidden="1">{#N/A,#N/A,TRUE,"Main Issues";#N/A,#N/A,TRUE,"Income statement ($)"}</definedName>
    <definedName name="poi" localSheetId="1" hidden="1">{#N/A,#N/A,TRUE,"Proposal";#N/A,#N/A,TRUE,"Assumptions";#N/A,#N/A,TRUE,"Net Income";#N/A,#N/A,TRUE,"Balsheet";#N/A,#N/A,TRUE,"Capex";#N/A,#N/A,TRUE,"Volumes";#N/A,#N/A,TRUE,"Revenues";#N/A,#N/A,TRUE,"Var.Costs";#N/A,#N/A,TRUE,"Personnel";#N/A,#N/A,TRUE,"Other costs";#N/A,#N/A,TRUE,"MKTG and G&amp;A"}</definedName>
    <definedName name="poi" localSheetId="2" hidden="1">{#N/A,#N/A,TRUE,"Proposal";#N/A,#N/A,TRUE,"Assumptions";#N/A,#N/A,TRUE,"Net Income";#N/A,#N/A,TRUE,"Balsheet";#N/A,#N/A,TRUE,"Capex";#N/A,#N/A,TRUE,"Volumes";#N/A,#N/A,TRUE,"Revenues";#N/A,#N/A,TRUE,"Var.Costs";#N/A,#N/A,TRUE,"Personnel";#N/A,#N/A,TRUE,"Other costs";#N/A,#N/A,TRUE,"MKTG and G&amp;A"}</definedName>
    <definedName name="poi" localSheetId="0" hidden="1">{#N/A,#N/A,TRUE,"Proposal";#N/A,#N/A,TRUE,"Assumptions";#N/A,#N/A,TRUE,"Net Income";#N/A,#N/A,TRUE,"Balsheet";#N/A,#N/A,TRUE,"Capex";#N/A,#N/A,TRUE,"Volumes";#N/A,#N/A,TRUE,"Revenues";#N/A,#N/A,TRUE,"Var.Costs";#N/A,#N/A,TRUE,"Personnel";#N/A,#N/A,TRUE,"Other costs";#N/A,#N/A,TRUE,"MKTG and G&amp;A"}</definedName>
    <definedName name="poi" hidden="1">{#N/A,#N/A,TRUE,"Proposal";#N/A,#N/A,TRUE,"Assumptions";#N/A,#N/A,TRUE,"Net Income";#N/A,#N/A,TRUE,"Balsheet";#N/A,#N/A,TRUE,"Capex";#N/A,#N/A,TRUE,"Volumes";#N/A,#N/A,TRUE,"Revenues";#N/A,#N/A,TRUE,"Var.Costs";#N/A,#N/A,TRUE,"Personnel";#N/A,#N/A,TRUE,"Other costs";#N/A,#N/A,TRUE,"MKTG and G&amp;A"}</definedName>
    <definedName name="poiiu"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localSheetId="1" hidden="1">{#N/A,#N/A,FALSE,"Aging Summary";#N/A,#N/A,FALSE,"Ratio Analysis";#N/A,#N/A,FALSE,"Test 120 Day Accts";#N/A,#N/A,FALSE,"Tickmarks"}</definedName>
    <definedName name="poioi" localSheetId="2" hidden="1">{#N/A,#N/A,FALSE,"Aging Summary";#N/A,#N/A,FALSE,"Ratio Analysis";#N/A,#N/A,FALSE,"Test 120 Day Accts";#N/A,#N/A,FALSE,"Tickmarks"}</definedName>
    <definedName name="poioi" localSheetId="0" hidden="1">{#N/A,#N/A,FALSE,"Aging Summary";#N/A,#N/A,FALSE,"Ratio Analysis";#N/A,#N/A,FALSE,"Test 120 Day Accts";#N/A,#N/A,FALSE,"Tickmarks"}</definedName>
    <definedName name="poioi" hidden="1">{#N/A,#N/A,FALSE,"Aging Summary";#N/A,#N/A,FALSE,"Ratio Analysis";#N/A,#N/A,FALSE,"Test 120 Day Accts";#N/A,#N/A,FALSE,"Tickmarks"}</definedName>
    <definedName name="pol" localSheetId="1" hidden="1">{#N/A,#N/A,TRUE,"Main Issues";#N/A,#N/A,TRUE,"Income statement ($)"}</definedName>
    <definedName name="pol" localSheetId="2" hidden="1">{#N/A,#N/A,TRUE,"Main Issues";#N/A,#N/A,TRUE,"Income statement ($)"}</definedName>
    <definedName name="pol" localSheetId="0" hidden="1">{#N/A,#N/A,TRUE,"Main Issues";#N/A,#N/A,TRUE,"Income statement ($)"}</definedName>
    <definedName name="pol" hidden="1">{#N/A,#N/A,TRUE,"Main Issues";#N/A,#N/A,TRUE,"Income statement ($)"}</definedName>
    <definedName name="pookie" localSheetId="1" hidden="1">{"Top Level Summary HC",#N/A,FALSE,"Heads";"MgmtHC",#N/A,FALSE,"Heads";"CNMCHC",#N/A,FALSE,"Heads";"CNSHC",#N/A,FALSE,"Heads";"ENSHC",#N/A,FALSE,"Heads";"CTSHC",#N/A,FALSE,"Heads";"VMHC",#N/A,FALSE,"Heads";"SAHC",#N/A,FALSE,"Heads";"DSHC",#N/A,FALSE,"Heads";"ITFHC",#N/A,FALSE,"Heads"}</definedName>
    <definedName name="pookie" localSheetId="2" hidden="1">{"Top Level Summary HC",#N/A,FALSE,"Heads";"MgmtHC",#N/A,FALSE,"Heads";"CNMCHC",#N/A,FALSE,"Heads";"CNSHC",#N/A,FALSE,"Heads";"ENSHC",#N/A,FALSE,"Heads";"CTSHC",#N/A,FALSE,"Heads";"VMHC",#N/A,FALSE,"Heads";"SAHC",#N/A,FALSE,"Heads";"DSHC",#N/A,FALSE,"Heads";"ITFHC",#N/A,FALSE,"Heads"}</definedName>
    <definedName name="pookie" localSheetId="0" hidden="1">{"Top Level Summary HC",#N/A,FALSE,"Heads";"MgmtHC",#N/A,FALSE,"Heads";"CNMCHC",#N/A,FALSE,"Heads";"CNSHC",#N/A,FALSE,"Heads";"ENSHC",#N/A,FALSE,"Heads";"CTSHC",#N/A,FALSE,"Heads";"VMHC",#N/A,FALSE,"Heads";"SAHC",#N/A,FALSE,"Heads";"DSHC",#N/A,FALSE,"Heads";"ITFHC",#N/A,FALSE,"Heads"}</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localSheetId="1" hidden="1">{#N/A,#N/A,TRUE,"Proposal";#N/A,#N/A,TRUE,"Assumptions";#N/A,#N/A,TRUE,"Net Income";#N/A,#N/A,TRUE,"Balsheet";#N/A,#N/A,TRUE,"Capex";#N/A,#N/A,TRUE,"Volumes";#N/A,#N/A,TRUE,"Revenues";#N/A,#N/A,TRUE,"Var.Costs";#N/A,#N/A,TRUE,"Personnel";#N/A,#N/A,TRUE,"Other costs";#N/A,#N/A,TRUE,"MKTG and G&amp;A"}</definedName>
    <definedName name="pp" localSheetId="2" hidden="1">{#N/A,#N/A,TRUE,"Proposal";#N/A,#N/A,TRUE,"Assumptions";#N/A,#N/A,TRUE,"Net Income";#N/A,#N/A,TRUE,"Balsheet";#N/A,#N/A,TRUE,"Capex";#N/A,#N/A,TRUE,"Volumes";#N/A,#N/A,TRUE,"Revenues";#N/A,#N/A,TRUE,"Var.Costs";#N/A,#N/A,TRUE,"Personnel";#N/A,#N/A,TRUE,"Other costs";#N/A,#N/A,TRUE,"MKTG and G&amp;A"}</definedName>
    <definedName name="pp" localSheetId="0" hidden="1">{#N/A,#N/A,TRUE,"Proposal";#N/A,#N/A,TRUE,"Assumptions";#N/A,#N/A,TRUE,"Net Income";#N/A,#N/A,TRUE,"Balsheet";#N/A,#N/A,TRUE,"Capex";#N/A,#N/A,TRUE,"Volumes";#N/A,#N/A,TRUE,"Revenues";#N/A,#N/A,TRUE,"Var.Costs";#N/A,#N/A,TRUE,"Personnel";#N/A,#N/A,TRUE,"Other costs";#N/A,#N/A,TRUE,"MKTG and G&amp;A"}</definedName>
    <definedName name="pp" hidden="1">{#N/A,#N/A,TRUE,"Proposal";#N/A,#N/A,TRUE,"Assumptions";#N/A,#N/A,TRUE,"Net Income";#N/A,#N/A,TRUE,"Balsheet";#N/A,#N/A,TRUE,"Capex";#N/A,#N/A,TRUE,"Volumes";#N/A,#N/A,TRUE,"Revenues";#N/A,#N/A,TRUE,"Var.Costs";#N/A,#N/A,TRUE,"Personnel";#N/A,#N/A,TRUE,"Other costs";#N/A,#N/A,TRUE,"MKTG and G&amp;A"}</definedName>
    <definedName name="PPP" localSheetId="1" hidden="1">{#N/A,#N/A,FALSE,"bs_cons";#N/A,#N/A,FALSE,"bs_grup";#N/A,#N/A,FALSE,"bs_umpl";#N/A,#N/A,FALSE,"bs_bim";#N/A,#N/A,FALSE,"bs_bdb";#N/A,#N/A,FALSE,"bs_mq32";#N/A,#N/A,FALSE,"bs_bsrl"}</definedName>
    <definedName name="PPP" localSheetId="2" hidden="1">{#N/A,#N/A,FALSE,"bs_cons";#N/A,#N/A,FALSE,"bs_grup";#N/A,#N/A,FALSE,"bs_umpl";#N/A,#N/A,FALSE,"bs_bim";#N/A,#N/A,FALSE,"bs_bdb";#N/A,#N/A,FALSE,"bs_mq32";#N/A,#N/A,FALSE,"bs_bsrl"}</definedName>
    <definedName name="PPP" localSheetId="0" hidden="1">{#N/A,#N/A,FALSE,"bs_cons";#N/A,#N/A,FALSE,"bs_grup";#N/A,#N/A,FALSE,"bs_umpl";#N/A,#N/A,FALSE,"bs_bim";#N/A,#N/A,FALSE,"bs_bdb";#N/A,#N/A,FALSE,"bs_mq32";#N/A,#N/A,FALSE,"bs_bsrl"}</definedName>
    <definedName name="PPP" hidden="1">{#N/A,#N/A,FALSE,"bs_cons";#N/A,#N/A,FALSE,"bs_grup";#N/A,#N/A,FALSE,"bs_umpl";#N/A,#N/A,FALSE,"bs_bim";#N/A,#N/A,FALSE,"bs_bdb";#N/A,#N/A,FALSE,"bs_mq32";#N/A,#N/A,FALSE,"bs_bsrl"}</definedName>
    <definedName name="ppp_1" localSheetId="1" hidden="1">{#N/A,#N/A,FALSE,"TERRY CARLIN";#N/A,#N/A,FALSE,"CHARLES McLEAN";#N/A,#N/A,FALSE,"GEOFF GUTRIDGE";#N/A,#N/A,FALSE,"SUE SPITTLE";#N/A,#N/A,FALSE,"JOHN DULEY";#N/A,#N/A,FALSE,"MARTIN BRENIG-JONES";#N/A,#N/A,FALSE,"LOUISE KING";#N/A,#N/A,FALSE,"JOHN FORD"}</definedName>
    <definedName name="ppp_1" localSheetId="2" hidden="1">{#N/A,#N/A,FALSE,"TERRY CARLIN";#N/A,#N/A,FALSE,"CHARLES McLEAN";#N/A,#N/A,FALSE,"GEOFF GUTRIDGE";#N/A,#N/A,FALSE,"SUE SPITTLE";#N/A,#N/A,FALSE,"JOHN DULEY";#N/A,#N/A,FALSE,"MARTIN BRENIG-JONES";#N/A,#N/A,FALSE,"LOUISE KING";#N/A,#N/A,FALSE,"JOHN FORD"}</definedName>
    <definedName name="ppp_1" localSheetId="0" hidden="1">{#N/A,#N/A,FALSE,"TERRY CARLIN";#N/A,#N/A,FALSE,"CHARLES McLEAN";#N/A,#N/A,FALSE,"GEOFF GUTRIDGE";#N/A,#N/A,FALSE,"SUE SPITTLE";#N/A,#N/A,FALSE,"JOHN DULEY";#N/A,#N/A,FALSE,"MARTIN BRENIG-JONES";#N/A,#N/A,FALSE,"LOUISE KING";#N/A,#N/A,FALSE,"JOHN FORD"}</definedName>
    <definedName name="ppp_1" hidden="1">{#N/A,#N/A,FALSE,"TERRY CARLIN";#N/A,#N/A,FALSE,"CHARLES McLEAN";#N/A,#N/A,FALSE,"GEOFF GUTRIDGE";#N/A,#N/A,FALSE,"SUE SPITTLE";#N/A,#N/A,FALSE,"JOHN DULEY";#N/A,#N/A,FALSE,"MARTIN BRENIG-JONES";#N/A,#N/A,FALSE,"LOUISE KING";#N/A,#N/A,FALSE,"JOHN FORD"}</definedName>
    <definedName name="pppè" localSheetId="1" hidden="1">{#N/A,#N/A,TRUE,"Main Issues";#N/A,#N/A,TRUE,"Income statement ($)"}</definedName>
    <definedName name="pppè" localSheetId="2" hidden="1">{#N/A,#N/A,TRUE,"Main Issues";#N/A,#N/A,TRUE,"Income statement ($)"}</definedName>
    <definedName name="pppè" localSheetId="0" hidden="1">{#N/A,#N/A,TRUE,"Main Issues";#N/A,#N/A,TRUE,"Income statement ($)"}</definedName>
    <definedName name="pppè" hidden="1">{#N/A,#N/A,TRUE,"Main Issues";#N/A,#N/A,TRUE,"Income statement ($)"}</definedName>
    <definedName name="PPPP" localSheetId="1" hidden="1">{#N/A,#N/A,TRUE,"Main Issues";#N/A,#N/A,TRUE,"Income statement ($)"}</definedName>
    <definedName name="PPPP" localSheetId="2" hidden="1">{#N/A,#N/A,TRUE,"Main Issues";#N/A,#N/A,TRUE,"Income statement ($)"}</definedName>
    <definedName name="PPPP" localSheetId="0" hidden="1">{#N/A,#N/A,TRUE,"Main Issues";#N/A,#N/A,TRUE,"Income statement ($)"}</definedName>
    <definedName name="PPPP" hidden="1">{#N/A,#N/A,TRUE,"Main Issues";#N/A,#N/A,TRUE,"Income statement ($)"}</definedName>
    <definedName name="ppppp" localSheetId="1" hidden="1">{#N/A,#N/A,TRUE,"Proposal";#N/A,#N/A,TRUE,"Assumptions";#N/A,#N/A,TRUE,"Net Income";#N/A,#N/A,TRUE,"Balsheet";#N/A,#N/A,TRUE,"Capex";#N/A,#N/A,TRUE,"Volumes";#N/A,#N/A,TRUE,"Revenues";#N/A,#N/A,TRUE,"Var.Costs";#N/A,#N/A,TRUE,"Personnel";#N/A,#N/A,TRUE,"Other costs";#N/A,#N/A,TRUE,"MKTG and G&amp;A"}</definedName>
    <definedName name="ppppp" localSheetId="2" hidden="1">{#N/A,#N/A,TRUE,"Proposal";#N/A,#N/A,TRUE,"Assumptions";#N/A,#N/A,TRUE,"Net Income";#N/A,#N/A,TRUE,"Balsheet";#N/A,#N/A,TRUE,"Capex";#N/A,#N/A,TRUE,"Volumes";#N/A,#N/A,TRUE,"Revenues";#N/A,#N/A,TRUE,"Var.Costs";#N/A,#N/A,TRUE,"Personnel";#N/A,#N/A,TRUE,"Other costs";#N/A,#N/A,TRUE,"MKTG and G&amp;A"}</definedName>
    <definedName name="ppppp" localSheetId="0" hidden="1">{#N/A,#N/A,TRUE,"Proposal";#N/A,#N/A,TRUE,"Assumptions";#N/A,#N/A,TRUE,"Net Income";#N/A,#N/A,TRUE,"Balsheet";#N/A,#N/A,TRUE,"Capex";#N/A,#N/A,TRUE,"Volumes";#N/A,#N/A,TRUE,"Revenues";#N/A,#N/A,TRUE,"Var.Costs";#N/A,#N/A,TRUE,"Personnel";#N/A,#N/A,TRUE,"Other costs";#N/A,#N/A,TRUE,"MKTG and G&amp;A"}</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localSheetId="1" hidden="1">{#N/A,#N/A,FALSE,"MONTHDET";#N/A,#N/A,FALSE,"ACTUAL"}</definedName>
    <definedName name="ppppppppp" localSheetId="2" hidden="1">{#N/A,#N/A,FALSE,"MONTHDET";#N/A,#N/A,FALSE,"ACTUAL"}</definedName>
    <definedName name="ppppppppp" localSheetId="0" hidden="1">{#N/A,#N/A,FALSE,"MONTHDET";#N/A,#N/A,FALSE,"ACTUAL"}</definedName>
    <definedName name="ppppppppp" hidden="1">{#N/A,#N/A,FALSE,"MONTHDET";#N/A,#N/A,FALSE,"ACTUAL"}</definedName>
    <definedName name="ppppppppp_1" localSheetId="1" hidden="1">{#N/A,#N/A,FALSE,"TERRY CARLIN";#N/A,#N/A,FALSE,"CHARLES McLEAN";#N/A,#N/A,FALSE,"GEOFF GUTRIDGE";#N/A,#N/A,FALSE,"SUE SPITTLE";#N/A,#N/A,FALSE,"JOHN DULEY";#N/A,#N/A,FALSE,"MARTIN BRENIG-JONES";#N/A,#N/A,FALSE,"LOUISE KING";#N/A,#N/A,FALSE,"JOHN FORD"}</definedName>
    <definedName name="ppppppppp_1" localSheetId="2" hidden="1">{#N/A,#N/A,FALSE,"TERRY CARLIN";#N/A,#N/A,FALSE,"CHARLES McLEAN";#N/A,#N/A,FALSE,"GEOFF GUTRIDGE";#N/A,#N/A,FALSE,"SUE SPITTLE";#N/A,#N/A,FALSE,"JOHN DULEY";#N/A,#N/A,FALSE,"MARTIN BRENIG-JONES";#N/A,#N/A,FALSE,"LOUISE KING";#N/A,#N/A,FALSE,"JOHN FORD"}</definedName>
    <definedName name="ppppppppp_1" localSheetId="0" hidden="1">{#N/A,#N/A,FALSE,"TERRY CARLIN";#N/A,#N/A,FALSE,"CHARLES McLEAN";#N/A,#N/A,FALSE,"GEOFF GUTRIDGE";#N/A,#N/A,FALSE,"SUE SPITTLE";#N/A,#N/A,FALSE,"JOHN DULEY";#N/A,#N/A,FALSE,"MARTIN BRENIG-JONES";#N/A,#N/A,FALSE,"LOUISE KING";#N/A,#N/A,FALSE,"JOHN FORD"}</definedName>
    <definedName name="ppppppppp_1" hidden="1">{#N/A,#N/A,FALSE,"TERRY CARLIN";#N/A,#N/A,FALSE,"CHARLES McLEAN";#N/A,#N/A,FALSE,"GEOFF GUTRIDGE";#N/A,#N/A,FALSE,"SUE SPITTLE";#N/A,#N/A,FALSE,"JOHN DULEY";#N/A,#N/A,FALSE,"MARTIN BRENIG-JONES";#N/A,#N/A,FALSE,"LOUISE KING";#N/A,#N/A,FALSE,"JOHN FORD"}</definedName>
    <definedName name="pppppppppppp"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localSheetId="1" hidden="1">{#N/A,#N/A,FALSE,"COMP"}</definedName>
    <definedName name="Prashanth" localSheetId="2" hidden="1">{#N/A,#N/A,FALSE,"COMP"}</definedName>
    <definedName name="Prashanth" localSheetId="0" hidden="1">{#N/A,#N/A,FALSE,"COMP"}</definedName>
    <definedName name="Prashanth" hidden="1">{#N/A,#N/A,FALSE,"COMP"}</definedName>
    <definedName name="prbusiness">#REF!</definedName>
    <definedName name="prconsumer">#REF!</definedName>
    <definedName name="prec_romeo">#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localSheetId="1" hidden="1">{#N/A,#N/A,FALSE,"Staffnos &amp; cost"}</definedName>
    <definedName name="Prices" localSheetId="2" hidden="1">{#N/A,#N/A,FALSE,"Staffnos &amp; cost"}</definedName>
    <definedName name="Prices" localSheetId="0" hidden="1">{#N/A,#N/A,FALSE,"Staffnos &amp; cost"}</definedName>
    <definedName name="Prices" hidden="1">{#N/A,#N/A,FALSE,"Staffnos &amp; cost"}</definedName>
    <definedName name="PrincDati96">#N/A</definedName>
    <definedName name="PrincRis">#N/A</definedName>
    <definedName name="_xlnm.Print_Area" localSheetId="1">'1.Financial Data'!$A$1:$Q$170</definedName>
    <definedName name="_xlnm.Print_Area" localSheetId="2">'2. Operating KPIs'!$A$1:$Q$29</definedName>
    <definedName name="_xlnm.Print_Area" localSheetId="0">Cover!$A$1:$L$28</definedName>
    <definedName name="_xlnm.Print_Area">#REF!</definedName>
    <definedName name="Print_Area_MI" localSheetId="1">#REF!</definedName>
    <definedName name="Print_Area_MI">#REF!</definedName>
    <definedName name="_xlnm.Print_Titles" localSheetId="1">'1.Financial Data'!$1:$2</definedName>
    <definedName name="PRO" localSheetId="1">#REF!</definedName>
    <definedName name="PRO">#REF!</definedName>
    <definedName name="ProcessedOrders" localSheetId="1">#REF!</definedName>
    <definedName name="ProcessedOrders">#REF!</definedName>
    <definedName name="ProcessedOrdersReasons" localSheetId="1">#REF!</definedName>
    <definedName name="ProcessedOrdersReasons">#REF!</definedName>
    <definedName name="prodotti">#REF!</definedName>
    <definedName name="produa" localSheetId="1" hidden="1">{"'Trend_Total'!$A$7:$V$10","'Trend_Total'!$A$1:$V$4"}</definedName>
    <definedName name="produa" localSheetId="2" hidden="1">{"'Trend_Total'!$A$7:$V$10","'Trend_Total'!$A$1:$V$4"}</definedName>
    <definedName name="produa" localSheetId="0" hidden="1">{"'Trend_Total'!$A$7:$V$10","'Trend_Total'!$A$1:$V$4"}</definedName>
    <definedName name="produa" hidden="1">{"'Trend_Total'!$A$7:$V$10","'Trend_Total'!$A$1:$V$4"}</definedName>
    <definedName name="product_set" localSheetId="1" hidden="1">{"'Trend_Total'!$A$7:$V$10","'Trend_Total'!$A$1:$V$4"}</definedName>
    <definedName name="product_set" localSheetId="2" hidden="1">{"'Trend_Total'!$A$7:$V$10","'Trend_Total'!$A$1:$V$4"}</definedName>
    <definedName name="product_set" localSheetId="0" hidden="1">{"'Trend_Total'!$A$7:$V$10","'Trend_Total'!$A$1:$V$4"}</definedName>
    <definedName name="product_set" hidden="1">{"'Trend_Total'!$A$7:$V$10","'Trend_Total'!$A$1:$V$4"}</definedName>
    <definedName name="Production" localSheetId="1" hidden="1">{0,0,0,0;0,0,0,0;0,0,0,0;0,0,0,0;0,0,0,0;0,0,0,0;0,0,0,0;0,0,0,0;0,0,0,0;0,0,0,0;0,0,0,0;0,0,0,0;0,0,0,0;0,0,0,0;0,0,0,0;0,0,0,0;0,0,0,0;0,0,0,0}</definedName>
    <definedName name="Production" localSheetId="2" hidden="1">{0,0,0,0;0,0,0,0;0,0,0,0;0,0,0,0;0,0,0,0;0,0,0,0;0,0,0,0;0,0,0,0;0,0,0,0;0,0,0,0;0,0,0,0;0,0,0,0;0,0,0,0;0,0,0,0;0,0,0,0;0,0,0,0;0,0,0,0;0,0,0,0}</definedName>
    <definedName name="Production" localSheetId="0" hidden="1">{0,0,0,0;0,0,0,0;0,0,0,0;0,0,0,0;0,0,0,0;0,0,0,0;0,0,0,0;0,0,0,0;0,0,0,0;0,0,0,0;0,0,0,0;0,0,0,0;0,0,0,0;0,0,0,0;0,0,0,0;0,0,0,0;0,0,0,0;0,0,0,0}</definedName>
    <definedName name="Production" hidden="1">{0,0,0,0;0,0,0,0;0,0,0,0;0,0,0,0;0,0,0,0;0,0,0,0;0,0,0,0;0,0,0,0;0,0,0,0;0,0,0,0;0,0,0,0;0,0,0,0;0,0,0,0;0,0,0,0;0,0,0,0;0,0,0,0;0,0,0,0;0,0,0,0}</definedName>
    <definedName name="Production2" localSheetId="1" hidden="1">{0,0,0,0;0,0,0,0;"",0,0,0;0,0,0,0;0,0,0,0;0,0,0,0;0,0,0,0;0,0,0,0;0,0,0,0;0,0,0,0;0,0,0,0;0,0,0,0;0,0,0,0;0,0,0,1.62996126570989E-260;0,4.59129827025484E-246,0,1.29328278705458E-231;0,1.62996126568623E-260,0,4.59129827025484E-246;0,1.29328278705458E-231,0,1.62996126568623E-260;0,0,0,0}</definedName>
    <definedName name="Production2" localSheetId="2" hidden="1">{0,0,0,0;0,0,0,0;"",0,0,0;0,0,0,0;0,0,0,0;0,0,0,0;0,0,0,0;0,0,0,0;0,0,0,0;0,0,0,0;0,0,0,0;0,0,0,0;0,0,0,0;0,0,0,1.62996126570989E-260;0,4.59129827025484E-246,0,1.29328278705458E-231;0,1.62996126568623E-260,0,4.59129827025484E-246;0,1.29328278705458E-231,0,1.62996126568623E-260;0,0,0,0}</definedName>
    <definedName name="Production2" localSheetId="0" hidden="1">{0,0,0,0;0,0,0,0;"",0,0,0;0,0,0,0;0,0,0,0;0,0,0,0;0,0,0,0;0,0,0,0;0,0,0,0;0,0,0,0;0,0,0,0;0,0,0,0;0,0,0,0;0,0,0,1.62996126570989E-260;0,4.59129827025484E-246,0,1.29328278705458E-231;0,1.62996126568623E-260,0,4.59129827025484E-246;0,1.29328278705458E-231,0,1.62996126568623E-26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 localSheetId="1">{"Client Name or Project Name"}</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localSheetId="1" hidden="1">{#N/A,#N/A,FALSE,"L. Zottola";#N/A,#N/A,FALSE,"M. Ruggi";#N/A,#N/A,FALSE,"M. Valenti";#N/A,#N/A,FALSE,"C. Mazza";#N/A,#N/A,FALSE,"G. Bellinzona";#N/A,#N/A,FALSE,"M. Carletti";#N/A,#N/A,FALSE,"P. Maresca";#N/A,#N/A,FALSE,"L. Tondi";#N/A,#N/A,FALSE,"M. Marani";#N/A,#N/A,FALSE,"R. Ruggerini";#N/A,#N/A,FALSE,"L. Liguori";#N/A,#N/A,FALSE,"D. Battistel"}</definedName>
    <definedName name="Property" localSheetId="2" hidden="1">{#N/A,#N/A,FALSE,"L. Zottola";#N/A,#N/A,FALSE,"M. Ruggi";#N/A,#N/A,FALSE,"M. Valenti";#N/A,#N/A,FALSE,"C. Mazza";#N/A,#N/A,FALSE,"G. Bellinzona";#N/A,#N/A,FALSE,"M. Carletti";#N/A,#N/A,FALSE,"P. Maresca";#N/A,#N/A,FALSE,"L. Tondi";#N/A,#N/A,FALSE,"M. Marani";#N/A,#N/A,FALSE,"R. Ruggerini";#N/A,#N/A,FALSE,"L. Liguori";#N/A,#N/A,FALSE,"D. Battistel"}</definedName>
    <definedName name="Property" localSheetId="0" hidden="1">{#N/A,#N/A,FALSE,"L. Zottola";#N/A,#N/A,FALSE,"M. Ruggi";#N/A,#N/A,FALSE,"M. Valenti";#N/A,#N/A,FALSE,"C. Mazza";#N/A,#N/A,FALSE,"G. Bellinzona";#N/A,#N/A,FALSE,"M. Carletti";#N/A,#N/A,FALSE,"P. Maresca";#N/A,#N/A,FALSE,"L. Tondi";#N/A,#N/A,FALSE,"M. Marani";#N/A,#N/A,FALSE,"R. Ruggerini";#N/A,#N/A,FALSE,"L. Liguori";#N/A,#N/A,FALSE,"D. Battistel"}</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localSheetId="1" hidden="1">{#N/A,#N/A,FALSE,"PRESENT";#N/A,#N/A,FALSE,"INDICE";#N/A,#N/A,FALSE,"DIV_CONS";#N/A,#N/A,FALSE,"DIV_GRUP";#N/A,#N/A,FALSE,"DIV_BIM";#N/A,#N/A,FALSE,"DIV_UMPL";#N/A,#N/A,FALSE,"DIV_BDBAS";#N/A,#N/A,FALSE,"B_SRL";#N/A,#N/A,FALSE,"MQ_SRL"}</definedName>
    <definedName name="proposta_ac" localSheetId="2" hidden="1">{#N/A,#N/A,FALSE,"PRESENT";#N/A,#N/A,FALSE,"INDICE";#N/A,#N/A,FALSE,"DIV_CONS";#N/A,#N/A,FALSE,"DIV_GRUP";#N/A,#N/A,FALSE,"DIV_BIM";#N/A,#N/A,FALSE,"DIV_UMPL";#N/A,#N/A,FALSE,"DIV_BDBAS";#N/A,#N/A,FALSE,"B_SRL";#N/A,#N/A,FALSE,"MQ_SRL"}</definedName>
    <definedName name="proposta_ac" localSheetId="0" hidden="1">{#N/A,#N/A,FALSE,"PRESENT";#N/A,#N/A,FALSE,"INDICE";#N/A,#N/A,FALSE,"DIV_CONS";#N/A,#N/A,FALSE,"DIV_GRUP";#N/A,#N/A,FALSE,"DIV_BIM";#N/A,#N/A,FALSE,"DIV_UMPL";#N/A,#N/A,FALSE,"DIV_BDBAS";#N/A,#N/A,FALSE,"B_SRL";#N/A,#N/A,FALSE,"MQ_SRL"}</definedName>
    <definedName name="proposta_ac" hidden="1">{#N/A,#N/A,FALSE,"PRESENT";#N/A,#N/A,FALSE,"INDICE";#N/A,#N/A,FALSE,"DIV_CONS";#N/A,#N/A,FALSE,"DIV_GRUP";#N/A,#N/A,FALSE,"DIV_BIM";#N/A,#N/A,FALSE,"DIV_UMPL";#N/A,#N/A,FALSE,"DIV_BDBAS";#N/A,#N/A,FALSE,"B_SRL";#N/A,#N/A,FALSE,"MQ_SRL"}</definedName>
    <definedName name="Prospero_Table">#REF!</definedName>
    <definedName name="Prova" localSheetId="1">{#N/A,#N/A,FALSE,"L. Zottola";#N/A,#N/A,FALSE,"M. Ruggi";#N/A,#N/A,FALSE,"M. Valenti";#N/A,#N/A,FALSE,"C. Mazza";#N/A,#N/A,FALSE,"G. Bellinzona";#N/A,#N/A,FALSE,"M. Carletti";#N/A,#N/A,FALSE,"P. Maresca";#N/A,#N/A,FALSE,"L. Tondi";#N/A,#N/A,FALSE,"M. Marani";#N/A,#N/A,FALSE,"R. Ruggerini";#N/A,#N/A,FALSE,"L. Liguori";#N/A,#N/A,FALSE,"D. Battistel"}</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localSheetId="1" hidden="1">{#N/A,#N/A,FALSE,"HIGHNEW";#N/A,#N/A,FALSE,"HIGHOLD";#N/A,#N/A,FALSE,"MTHDET";#N/A,#N/A,FALSE,"ACTDET"}</definedName>
    <definedName name="provaù" localSheetId="2" hidden="1">{#N/A,#N/A,FALSE,"HIGHNEW";#N/A,#N/A,FALSE,"HIGHOLD";#N/A,#N/A,FALSE,"MTHDET";#N/A,#N/A,FALSE,"ACTDET"}</definedName>
    <definedName name="provaù" localSheetId="0" hidden="1">{#N/A,#N/A,FALSE,"HIGHNEW";#N/A,#N/A,FALSE,"HIGHOLD";#N/A,#N/A,FALSE,"MTHDET";#N/A,#N/A,FALSE,"ACTDET"}</definedName>
    <definedName name="provaù" hidden="1">{#N/A,#N/A,FALSE,"HIGHNEW";#N/A,#N/A,FALSE,"HIGHOLD";#N/A,#N/A,FALSE,"MTHDET";#N/A,#N/A,FALSE,"ACTDET"}</definedName>
    <definedName name="PROVENTINETTIPARTECIPAZIONE">#REF!</definedName>
    <definedName name="Provi" localSheetId="1" hidden="1">{#N/A,#N/A,FALSE,"Aging Summary";#N/A,#N/A,FALSE,"Ratio Analysis";#N/A,#N/A,FALSE,"Test 120 Day Accts";#N/A,#N/A,FALSE,"Tickmarks"}</definedName>
    <definedName name="Provi" localSheetId="2" hidden="1">{#N/A,#N/A,FALSE,"Aging Summary";#N/A,#N/A,FALSE,"Ratio Analysis";#N/A,#N/A,FALSE,"Test 120 Day Accts";#N/A,#N/A,FALSE,"Tickmarks"}</definedName>
    <definedName name="Provi" localSheetId="0" hidden="1">{#N/A,#N/A,FALSE,"Aging Summary";#N/A,#N/A,FALSE,"Ratio Analysis";#N/A,#N/A,FALSE,"Test 120 Day Accts";#N/A,#N/A,FALSE,"Tickmarks"}</definedName>
    <definedName name="Provi" hidden="1">{#N/A,#N/A,FALSE,"Aging Summary";#N/A,#N/A,FALSE,"Ratio Analysis";#N/A,#N/A,FALSE,"Test 120 Day Accts";#N/A,#N/A,FALSE,"Tickmarks"}</definedName>
    <definedName name="PUB_FileID" hidden="1">"L10003363.xls"</definedName>
    <definedName name="PUB_UserID" hidden="1">"MAYERX"</definedName>
    <definedName name="put" localSheetId="1" hidden="1">{#N/A,#N/A,FALSE,"MONTHDET";#N/A,#N/A,FALSE,"ACTUAL"}</definedName>
    <definedName name="put" localSheetId="2" hidden="1">{#N/A,#N/A,FALSE,"MONTHDET";#N/A,#N/A,FALSE,"ACTUAL"}</definedName>
    <definedName name="put" localSheetId="0" hidden="1">{#N/A,#N/A,FALSE,"MONTHDET";#N/A,#N/A,FALSE,"ACTUAL"}</definedName>
    <definedName name="put" hidden="1">{#N/A,#N/A,FALSE,"MONTHDET";#N/A,#N/A,FALSE,"ACTUAL"}</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1"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localSheetId="1" hidden="1">{#N/A,#N/A,TRUE,"Proposal";#N/A,#N/A,TRUE,"Assumptions";#N/A,#N/A,TRUE,"Net Income";#N/A,#N/A,TRUE,"Balsheet";#N/A,#N/A,TRUE,"Capex";#N/A,#N/A,TRUE,"Volumes";#N/A,#N/A,TRUE,"Revenues";#N/A,#N/A,TRUE,"Var.Costs";#N/A,#N/A,TRUE,"Personnel";#N/A,#N/A,TRUE,"Other costs";#N/A,#N/A,TRUE,"MKTG and G&amp;A"}</definedName>
    <definedName name="pwoefu_3" localSheetId="2" hidden="1">{#N/A,#N/A,TRUE,"Proposal";#N/A,#N/A,TRUE,"Assumptions";#N/A,#N/A,TRUE,"Net Income";#N/A,#N/A,TRUE,"Balsheet";#N/A,#N/A,TRUE,"Capex";#N/A,#N/A,TRUE,"Volumes";#N/A,#N/A,TRUE,"Revenues";#N/A,#N/A,TRUE,"Var.Costs";#N/A,#N/A,TRUE,"Personnel";#N/A,#N/A,TRUE,"Other costs";#N/A,#N/A,TRUE,"MKTG and G&amp;A"}</definedName>
    <definedName name="pwoefu_3" localSheetId="0"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localSheetId="1" hidden="1">{#N/A,#N/A,TRUE,"Main Issues";#N/A,#N/A,TRUE,"Income statement ($)"}</definedName>
    <definedName name="q" localSheetId="2" hidden="1">{#N/A,#N/A,TRUE,"Main Issues";#N/A,#N/A,TRUE,"Income statement ($)"}</definedName>
    <definedName name="q" localSheetId="0" hidden="1">{#N/A,#N/A,TRUE,"Main Issues";#N/A,#N/A,TRUE,"Income statement ($)"}</definedName>
    <definedName name="q" hidden="1">{#N/A,#N/A,TRUE,"Main Issues";#N/A,#N/A,TRUE,"Income statement ($)"}</definedName>
    <definedName name="q_1" localSheetId="1" hidden="1">{"'100'!$A$1:$M$83"}</definedName>
    <definedName name="q_1" localSheetId="2" hidden="1">{"'100'!$A$1:$M$83"}</definedName>
    <definedName name="q_1" localSheetId="0" hidden="1">{"'100'!$A$1:$M$83"}</definedName>
    <definedName name="q_1" hidden="1">{"'100'!$A$1:$M$83"}</definedName>
    <definedName name="QAS" localSheetId="1" hidden="1">{#N/A,#N/A,TRUE,"Proposal";#N/A,#N/A,TRUE,"Assumptions";#N/A,#N/A,TRUE,"Net Income";#N/A,#N/A,TRUE,"Balsheet";#N/A,#N/A,TRUE,"Capex";#N/A,#N/A,TRUE,"Volumes";#N/A,#N/A,TRUE,"Revenues";#N/A,#N/A,TRUE,"Var.Costs";#N/A,#N/A,TRUE,"Personnel";#N/A,#N/A,TRUE,"Other costs";#N/A,#N/A,TRUE,"MKTG and G&amp;A"}</definedName>
    <definedName name="QAS" localSheetId="2" hidden="1">{#N/A,#N/A,TRUE,"Proposal";#N/A,#N/A,TRUE,"Assumptions";#N/A,#N/A,TRUE,"Net Income";#N/A,#N/A,TRUE,"Balsheet";#N/A,#N/A,TRUE,"Capex";#N/A,#N/A,TRUE,"Volumes";#N/A,#N/A,TRUE,"Revenues";#N/A,#N/A,TRUE,"Var.Costs";#N/A,#N/A,TRUE,"Personnel";#N/A,#N/A,TRUE,"Other costs";#N/A,#N/A,TRUE,"MKTG and G&amp;A"}</definedName>
    <definedName name="QAS" localSheetId="0" hidden="1">{#N/A,#N/A,TRUE,"Proposal";#N/A,#N/A,TRUE,"Assumptions";#N/A,#N/A,TRUE,"Net Income";#N/A,#N/A,TRUE,"Balsheet";#N/A,#N/A,TRUE,"Capex";#N/A,#N/A,TRUE,"Volumes";#N/A,#N/A,TRUE,"Revenues";#N/A,#N/A,TRUE,"Var.Costs";#N/A,#N/A,TRUE,"Personnel";#N/A,#N/A,TRUE,"Other costs";#N/A,#N/A,TRUE,"MKTG and G&amp;A"}</definedName>
    <definedName name="QAS" hidden="1">{#N/A,#N/A,TRUE,"Proposal";#N/A,#N/A,TRUE,"Assumptions";#N/A,#N/A,TRUE,"Net Income";#N/A,#N/A,TRUE,"Balsheet";#N/A,#N/A,TRUE,"Capex";#N/A,#N/A,TRUE,"Volumes";#N/A,#N/A,TRUE,"Revenues";#N/A,#N/A,TRUE,"Var.Costs";#N/A,#N/A,TRUE,"Personnel";#N/A,#N/A,TRUE,"Other costs";#N/A,#N/A,TRUE,"MKTG and G&amp;A"}</definedName>
    <definedName name="qayxs" localSheetId="1" hidden="1">{#N/A,#N/A,FALSE,"Aging Summary";#N/A,#N/A,FALSE,"Ratio Analysis";#N/A,#N/A,FALSE,"Test 120 Day Accts";#N/A,#N/A,FALSE,"Tickmarks"}</definedName>
    <definedName name="qayxs" localSheetId="2" hidden="1">{#N/A,#N/A,FALSE,"Aging Summary";#N/A,#N/A,FALSE,"Ratio Analysis";#N/A,#N/A,FALSE,"Test 120 Day Accts";#N/A,#N/A,FALSE,"Tickmarks"}</definedName>
    <definedName name="qayxs" localSheetId="0" hidden="1">{#N/A,#N/A,FALSE,"Aging Summary";#N/A,#N/A,FALSE,"Ratio Analysis";#N/A,#N/A,FALSE,"Test 120 Day Accts";#N/A,#N/A,FALSE,"Tickmarks"}</definedName>
    <definedName name="qayxs" hidden="1">{#N/A,#N/A,FALSE,"Aging Summary";#N/A,#N/A,FALSE,"Ratio Analysis";#N/A,#N/A,FALSE,"Test 120 Day Accts";#N/A,#N/A,FALSE,"Tickmarks"}</definedName>
    <definedName name="qccc" localSheetId="1" hidden="1">{0}</definedName>
    <definedName name="qccc" localSheetId="2" hidden="1">{0}</definedName>
    <definedName name="qccc" localSheetId="0" hidden="1">{0}</definedName>
    <definedName name="qccc" hidden="1">{0}</definedName>
    <definedName name="qccc_1" localSheetId="1" hidden="1">{0}</definedName>
    <definedName name="qccc_1" localSheetId="2" hidden="1">{0}</definedName>
    <definedName name="qccc_1" localSheetId="0" hidden="1">{0}</definedName>
    <definedName name="qccc_1" hidden="1">{0}</definedName>
    <definedName name="qcqce" localSheetId="1" hidden="1">{"DCF","UPSIDE CASE",FALSE,"Sheet1";"DCF","BASE CASE",FALSE,"Sheet1";"DCF","DOWNSIDE CASE",FALSE,"Sheet1"}</definedName>
    <definedName name="qcqce" localSheetId="2" hidden="1">{"DCF","UPSIDE CASE",FALSE,"Sheet1";"DCF","BASE CASE",FALSE,"Sheet1";"DCF","DOWNSIDE CASE",FALSE,"Sheet1"}</definedName>
    <definedName name="qcqce" localSheetId="0" hidden="1">{"DCF","UPSIDE CASE",FALSE,"Sheet1";"DCF","BASE CASE",FALSE,"Sheet1";"DCF","DOWNSIDE CASE",FALSE,"Sheet1"}</definedName>
    <definedName name="qcqce" hidden="1">{"DCF","UPSIDE CASE",FALSE,"Sheet1";"DCF","BASE CASE",FALSE,"Sheet1";"DCF","DOWNSIDE CASE",FALSE,"Sheet1"}</definedName>
    <definedName name="qdeaqd" localSheetId="1" hidden="1">{#N/A,#N/A,FALSE,"TERRY CARLIN";#N/A,#N/A,FALSE,"CHARLES McLEAN";#N/A,#N/A,FALSE,"GEOFF GUTRIDGE";#N/A,#N/A,FALSE,"SUE SPITTLE";#N/A,#N/A,FALSE,"JOHN DULEY";#N/A,#N/A,FALSE,"MARTIN BRENIG-JONES";#N/A,#N/A,FALSE,"LOUISE KING";#N/A,#N/A,FALSE,"JOHN FORD"}</definedName>
    <definedName name="qdeaqd" localSheetId="2" hidden="1">{#N/A,#N/A,FALSE,"TERRY CARLIN";#N/A,#N/A,FALSE,"CHARLES McLEAN";#N/A,#N/A,FALSE,"GEOFF GUTRIDGE";#N/A,#N/A,FALSE,"SUE SPITTLE";#N/A,#N/A,FALSE,"JOHN DULEY";#N/A,#N/A,FALSE,"MARTIN BRENIG-JONES";#N/A,#N/A,FALSE,"LOUISE KING";#N/A,#N/A,FALSE,"JOHN FORD"}</definedName>
    <definedName name="qdeaqd" localSheetId="0" hidden="1">{#N/A,#N/A,FALSE,"TERRY CARLIN";#N/A,#N/A,FALSE,"CHARLES McLEAN";#N/A,#N/A,FALSE,"GEOFF GUTRIDGE";#N/A,#N/A,FALSE,"SUE SPITTLE";#N/A,#N/A,FALSE,"JOHN DULEY";#N/A,#N/A,FALSE,"MARTIN BRENIG-JONES";#N/A,#N/A,FALSE,"LOUISE KING";#N/A,#N/A,FALSE,"JOHN FORD"}</definedName>
    <definedName name="qdeaqd" hidden="1">{#N/A,#N/A,FALSE,"TERRY CARLIN";#N/A,#N/A,FALSE,"CHARLES McLEAN";#N/A,#N/A,FALSE,"GEOFF GUTRIDGE";#N/A,#N/A,FALSE,"SUE SPITTLE";#N/A,#N/A,FALSE,"JOHN DULEY";#N/A,#N/A,FALSE,"MARTIN BRENIG-JONES";#N/A,#N/A,FALSE,"LOUISE KING";#N/A,#N/A,FALSE,"JOHN FORD"}</definedName>
    <definedName name="qdeaqd_1" localSheetId="1" hidden="1">{#N/A,#N/A,FALSE,"TERRY CARLIN";#N/A,#N/A,FALSE,"CHARLES McLEAN";#N/A,#N/A,FALSE,"GEOFF GUTRIDGE";#N/A,#N/A,FALSE,"SUE SPITTLE";#N/A,#N/A,FALSE,"JOHN DULEY";#N/A,#N/A,FALSE,"MARTIN BRENIG-JONES";#N/A,#N/A,FALSE,"LOUISE KING";#N/A,#N/A,FALSE,"JOHN FORD"}</definedName>
    <definedName name="qdeaqd_1" localSheetId="2" hidden="1">{#N/A,#N/A,FALSE,"TERRY CARLIN";#N/A,#N/A,FALSE,"CHARLES McLEAN";#N/A,#N/A,FALSE,"GEOFF GUTRIDGE";#N/A,#N/A,FALSE,"SUE SPITTLE";#N/A,#N/A,FALSE,"JOHN DULEY";#N/A,#N/A,FALSE,"MARTIN BRENIG-JONES";#N/A,#N/A,FALSE,"LOUISE KING";#N/A,#N/A,FALSE,"JOHN FORD"}</definedName>
    <definedName name="qdeaqd_1" localSheetId="0"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localSheetId="1" hidden="1">{#N/A,#N/A,FALSE,"Aging Summary";#N/A,#N/A,FALSE,"Ratio Analysis";#N/A,#N/A,FALSE,"Test 120 Day Accts";#N/A,#N/A,FALSE,"Tickmarks"}</definedName>
    <definedName name="qds" localSheetId="2" hidden="1">{#N/A,#N/A,FALSE,"Aging Summary";#N/A,#N/A,FALSE,"Ratio Analysis";#N/A,#N/A,FALSE,"Test 120 Day Accts";#N/A,#N/A,FALSE,"Tickmarks"}</definedName>
    <definedName name="qds" localSheetId="0" hidden="1">{#N/A,#N/A,FALSE,"Aging Summary";#N/A,#N/A,FALSE,"Ratio Analysis";#N/A,#N/A,FALSE,"Test 120 Day Accts";#N/A,#N/A,FALSE,"Tickmarks"}</definedName>
    <definedName name="qds" hidden="1">{#N/A,#N/A,FALSE,"Aging Summary";#N/A,#N/A,FALSE,"Ratio Analysis";#N/A,#N/A,FALSE,"Test 120 Day Accts";#N/A,#N/A,FALSE,"Tickmarks"}</definedName>
    <definedName name="qeasdsfi" hidden="1">[11]TASSI2!$AJ$6:$AJ$6</definedName>
    <definedName name="qgq" hidden="1">#N/A</definedName>
    <definedName name="qq" localSheetId="1" hidden="1">{#N/A,#N/A,TRUE,"Proposal";#N/A,#N/A,TRUE,"Assumptions";#N/A,#N/A,TRUE,"Net Income";#N/A,#N/A,TRUE,"Balsheet";#N/A,#N/A,TRUE,"Capex";#N/A,#N/A,TRUE,"Volumes";#N/A,#N/A,TRUE,"Revenues";#N/A,#N/A,TRUE,"Var.Costs";#N/A,#N/A,TRUE,"Personnel";#N/A,#N/A,TRUE,"Other costs";#N/A,#N/A,TRUE,"MKTG and G&amp;A"}</definedName>
    <definedName name="qq" localSheetId="2" hidden="1">{#N/A,#N/A,TRUE,"Proposal";#N/A,#N/A,TRUE,"Assumptions";#N/A,#N/A,TRUE,"Net Income";#N/A,#N/A,TRUE,"Balsheet";#N/A,#N/A,TRUE,"Capex";#N/A,#N/A,TRUE,"Volumes";#N/A,#N/A,TRUE,"Revenues";#N/A,#N/A,TRUE,"Var.Costs";#N/A,#N/A,TRUE,"Personnel";#N/A,#N/A,TRUE,"Other costs";#N/A,#N/A,TRUE,"MKTG and G&amp;A"}</definedName>
    <definedName name="qq" localSheetId="0" hidden="1">{#N/A,#N/A,TRUE,"Proposal";#N/A,#N/A,TRUE,"Assumptions";#N/A,#N/A,TRUE,"Net Income";#N/A,#N/A,TRUE,"Balsheet";#N/A,#N/A,TRUE,"Capex";#N/A,#N/A,TRUE,"Volumes";#N/A,#N/A,TRUE,"Revenues";#N/A,#N/A,TRUE,"Var.Costs";#N/A,#N/A,TRUE,"Personnel";#N/A,#N/A,TRUE,"Other costs";#N/A,#N/A,TRUE,"MKTG and G&amp;A"}</definedName>
    <definedName name="qq" hidden="1">{#N/A,#N/A,TRUE,"Proposal";#N/A,#N/A,TRUE,"Assumptions";#N/A,#N/A,TRUE,"Net Income";#N/A,#N/A,TRUE,"Balsheet";#N/A,#N/A,TRUE,"Capex";#N/A,#N/A,TRUE,"Volumes";#N/A,#N/A,TRUE,"Revenues";#N/A,#N/A,TRUE,"Var.Costs";#N/A,#N/A,TRUE,"Personnel";#N/A,#N/A,TRUE,"Other costs";#N/A,#N/A,TRUE,"MKTG and G&amp;A"}</definedName>
    <definedName name="qqq" localSheetId="1" hidden="1">{#N/A,#N/A,FALSE,"Find_duplicates_for_Feb_online_"}</definedName>
    <definedName name="qqq" localSheetId="2" hidden="1">{#N/A,#N/A,FALSE,"Find_duplicates_for_Feb_online_"}</definedName>
    <definedName name="qqq" localSheetId="0" hidden="1">{#N/A,#N/A,FALSE,"Find_duplicates_for_Feb_online_"}</definedName>
    <definedName name="qqq" hidden="1">{#N/A,#N/A,FALSE,"Find_duplicates_for_Feb_online_"}</definedName>
    <definedName name="qqq_1" localSheetId="1" hidden="1">{#N/A,#N/A,FALSE,"Find_duplicates_for_Feb_online_"}</definedName>
    <definedName name="qqq_1" localSheetId="2" hidden="1">{#N/A,#N/A,FALSE,"Find_duplicates_for_Feb_online_"}</definedName>
    <definedName name="qqq_1" localSheetId="0" hidden="1">{#N/A,#N/A,FALSE,"Find_duplicates_for_Feb_online_"}</definedName>
    <definedName name="qqq_1" hidden="1">{#N/A,#N/A,FALSE,"Find_duplicates_for_Feb_online_"}</definedName>
    <definedName name="qqqqqqqqqqqqqqqqqqqqqqqqqqqqqqqqqqq" localSheetId="1" hidden="1">{#N/A,#N/A,TRUE,"Main Issues";#N/A,#N/A,TRUE,"Income statement ($)"}</definedName>
    <definedName name="qqqqqqqqqqqqqqqqqqqqqqqqqqqqqqqqqqq" localSheetId="2" hidden="1">{#N/A,#N/A,TRUE,"Main Issues";#N/A,#N/A,TRUE,"Income statement ($)"}</definedName>
    <definedName name="qqqqqqqqqqqqqqqqqqqqqqqqqqqqqqqqqqq" localSheetId="0" hidden="1">{#N/A,#N/A,TRUE,"Main Issues";#N/A,#N/A,TRUE,"Income statement ($)"}</definedName>
    <definedName name="qqqqqqqqqqqqqqqqqqqqqqqqqqqqqqqqqqq" hidden="1">{#N/A,#N/A,TRUE,"Main Issues";#N/A,#N/A,TRUE,"Income statement ($)"}</definedName>
    <definedName name="qqrr" localSheetId="1" hidden="1">{#N/A,#N/A,TRUE,"TOTALS";#N/A,#N/A,TRUE,"ROUTES"}</definedName>
    <definedName name="qqrr" localSheetId="2" hidden="1">{#N/A,#N/A,TRUE,"TOTALS";#N/A,#N/A,TRUE,"ROUTES"}</definedName>
    <definedName name="qqrr" localSheetId="0" hidden="1">{#N/A,#N/A,TRUE,"TOTALS";#N/A,#N/A,TRUE,"ROUTES"}</definedName>
    <definedName name="qqrr" hidden="1">{#N/A,#N/A,TRUE,"TOTALS";#N/A,#N/A,TRUE,"ROUTES"}</definedName>
    <definedName name="qqzsqzz" localSheetId="1" hidden="1">{#N/A,#N/A,TRUE,"Main Issues";#N/A,#N/A,TRUE,"Income statement ($)"}</definedName>
    <definedName name="qqzsqzz" localSheetId="2" hidden="1">{#N/A,#N/A,TRUE,"Main Issues";#N/A,#N/A,TRUE,"Income statement ($)"}</definedName>
    <definedName name="qqzsqzz" localSheetId="0" hidden="1">{#N/A,#N/A,TRUE,"Main Issues";#N/A,#N/A,TRUE,"Income statement ($)"}</definedName>
    <definedName name="qqzsqzz" hidden="1">{#N/A,#N/A,TRUE,"Main Issues";#N/A,#N/A,TRUE,"Income statement ($)"}</definedName>
    <definedName name="qrewqfewq" localSheetId="1" hidden="1">{#N/A,#N/A,TRUE,"Historicals";#N/A,#N/A,TRUE,"Charts";#N/A,#N/A,TRUE,"Forecasts"}</definedName>
    <definedName name="qrewqfewq" localSheetId="2" hidden="1">{#N/A,#N/A,TRUE,"Historicals";#N/A,#N/A,TRUE,"Charts";#N/A,#N/A,TRUE,"Forecasts"}</definedName>
    <definedName name="qrewqfewq" localSheetId="0" hidden="1">{#N/A,#N/A,TRUE,"Historicals";#N/A,#N/A,TRUE,"Charts";#N/A,#N/A,TRUE,"Forecasts"}</definedName>
    <definedName name="qrewqfewq" hidden="1">{#N/A,#N/A,TRUE,"Historicals";#N/A,#N/A,TRUE,"Charts";#N/A,#N/A,TRUE,"Forecasts"}</definedName>
    <definedName name="qsdsw" localSheetId="1" hidden="1">{#N/A,#N/A,FALSE,"Find_duplicates_for_Feb_online_"}</definedName>
    <definedName name="qsdsw" localSheetId="2" hidden="1">{#N/A,#N/A,FALSE,"Find_duplicates_for_Feb_online_"}</definedName>
    <definedName name="qsdsw" localSheetId="0" hidden="1">{#N/A,#N/A,FALSE,"Find_duplicates_for_Feb_online_"}</definedName>
    <definedName name="qsdsw" hidden="1">{#N/A,#N/A,FALSE,"Find_duplicates_for_Feb_online_"}</definedName>
    <definedName name="qsdsw_1" localSheetId="1" hidden="1">{#N/A,#N/A,FALSE,"Find_duplicates_for_Feb_online_"}</definedName>
    <definedName name="qsdsw_1" localSheetId="2" hidden="1">{#N/A,#N/A,FALSE,"Find_duplicates_for_Feb_online_"}</definedName>
    <definedName name="qsdsw_1" localSheetId="0" hidden="1">{#N/A,#N/A,FALSE,"Find_duplicates_for_Feb_online_"}</definedName>
    <definedName name="qsdsw_1" hidden="1">{#N/A,#N/A,FALSE,"Find_duplicates_for_Feb_online_"}</definedName>
    <definedName name="qsfd" localSheetId="1" hidden="1">{#N/A,#N/A,TRUE,"Cover sheet";#N/A,#N/A,TRUE,"INPUTS";#N/A,#N/A,TRUE,"OUTPUTS";#N/A,#N/A,TRUE,"VALUATION"}</definedName>
    <definedName name="qsfd" localSheetId="2" hidden="1">{#N/A,#N/A,TRUE,"Cover sheet";#N/A,#N/A,TRUE,"INPUTS";#N/A,#N/A,TRUE,"OUTPUTS";#N/A,#N/A,TRUE,"VALUATION"}</definedName>
    <definedName name="qsfd" localSheetId="0" hidden="1">{#N/A,#N/A,TRUE,"Cover sheet";#N/A,#N/A,TRUE,"INPUTS";#N/A,#N/A,TRUE,"OUTPUTS";#N/A,#N/A,TRUE,"VALUATION"}</definedName>
    <definedName name="qsfd" hidden="1">{#N/A,#N/A,TRUE,"Cover sheet";#N/A,#N/A,TRUE,"INPUTS";#N/A,#N/A,TRUE,"OUTPUTS";#N/A,#N/A,TRUE,"VALUATION"}</definedName>
    <definedName name="queryaccount">#REF!</definedName>
    <definedName name="queryintco">#REF!</definedName>
    <definedName name="querysubtables">#REF!</definedName>
    <definedName name="qw" localSheetId="1" hidden="1">{"'100'!$A$1:$M$83"}</definedName>
    <definedName name="qw" localSheetId="2" hidden="1">{"'100'!$A$1:$M$83"}</definedName>
    <definedName name="qw" localSheetId="0" hidden="1">{"'100'!$A$1:$M$83"}</definedName>
    <definedName name="qw" hidden="1">{"'100'!$A$1:$M$83"}</definedName>
    <definedName name="qw_1" localSheetId="1" hidden="1">{"'100'!$A$1:$M$83"}</definedName>
    <definedName name="qw_1" localSheetId="2" hidden="1">{"'100'!$A$1:$M$83"}</definedName>
    <definedName name="qw_1" localSheetId="0" hidden="1">{"'100'!$A$1:$M$83"}</definedName>
    <definedName name="qw_1" hidden="1">{"'100'!$A$1:$M$83"}</definedName>
    <definedName name="qwdqve" localSheetId="1" hidden="1">{"DCF","UPSIDE CASE",FALSE,"Sheet1";"DCF","BASE CASE",FALSE,"Sheet1";"DCF","DOWNSIDE CASE",FALSE,"Sheet1"}</definedName>
    <definedName name="qwdqve" localSheetId="2" hidden="1">{"DCF","UPSIDE CASE",FALSE,"Sheet1";"DCF","BASE CASE",FALSE,"Sheet1";"DCF","DOWNSIDE CASE",FALSE,"Sheet1"}</definedName>
    <definedName name="qwdqve" localSheetId="0" hidden="1">{"DCF","UPSIDE CASE",FALSE,"Sheet1";"DCF","BASE CASE",FALSE,"Sheet1";"DCF","DOWNSIDE CASE",FALSE,"Sheet1"}</definedName>
    <definedName name="qwdqve" hidden="1">{"DCF","UPSIDE CASE",FALSE,"Sheet1";"DCF","BASE CASE",FALSE,"Sheet1";"DCF","DOWNSIDE CASE",FALSE,"Sheet1"}</definedName>
    <definedName name="QWE" localSheetId="1"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localSheetId="0"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erawer" localSheetId="1" hidden="1">{#N/A,#N/A,FALSE,"TERRY CARLIN";#N/A,#N/A,FALSE,"CHARLES McLEAN";#N/A,#N/A,FALSE,"GEOFF GUTRIDGE";#N/A,#N/A,FALSE,"SUE SPITTLE";#N/A,#N/A,FALSE,"JOHN DULEY";#N/A,#N/A,FALSE,"MARTIN BRENIG-JONES";#N/A,#N/A,FALSE,"LOUISE KING";#N/A,#N/A,FALSE,"JOHN FORD"}</definedName>
    <definedName name="qweerawer" localSheetId="2" hidden="1">{#N/A,#N/A,FALSE,"TERRY CARLIN";#N/A,#N/A,FALSE,"CHARLES McLEAN";#N/A,#N/A,FALSE,"GEOFF GUTRIDGE";#N/A,#N/A,FALSE,"SUE SPITTLE";#N/A,#N/A,FALSE,"JOHN DULEY";#N/A,#N/A,FALSE,"MARTIN BRENIG-JONES";#N/A,#N/A,FALSE,"LOUISE KING";#N/A,#N/A,FALSE,"JOHN FORD"}</definedName>
    <definedName name="qweerawer" localSheetId="0" hidden="1">{#N/A,#N/A,FALSE,"TERRY CARLIN";#N/A,#N/A,FALSE,"CHARLES McLEAN";#N/A,#N/A,FALSE,"GEOFF GUTRIDGE";#N/A,#N/A,FALSE,"SUE SPITTLE";#N/A,#N/A,FALSE,"JOHN DULEY";#N/A,#N/A,FALSE,"MARTIN BRENIG-JONES";#N/A,#N/A,FALSE,"LOUISE KING";#N/A,#N/A,FALSE,"JOHN FORD"}</definedName>
    <definedName name="qweerawer" hidden="1">{#N/A,#N/A,FALSE,"TERRY CARLIN";#N/A,#N/A,FALSE,"CHARLES McLEAN";#N/A,#N/A,FALSE,"GEOFF GUTRIDGE";#N/A,#N/A,FALSE,"SUE SPITTLE";#N/A,#N/A,FALSE,"JOHN DULEY";#N/A,#N/A,FALSE,"MARTIN BRENIG-JONES";#N/A,#N/A,FALSE,"LOUISE KING";#N/A,#N/A,FALSE,"JOHN FORD"}</definedName>
    <definedName name="qweerawer_1" localSheetId="1" hidden="1">{#N/A,#N/A,FALSE,"TERRY CARLIN";#N/A,#N/A,FALSE,"CHARLES McLEAN";#N/A,#N/A,FALSE,"GEOFF GUTRIDGE";#N/A,#N/A,FALSE,"SUE SPITTLE";#N/A,#N/A,FALSE,"JOHN DULEY";#N/A,#N/A,FALSE,"MARTIN BRENIG-JONES";#N/A,#N/A,FALSE,"LOUISE KING";#N/A,#N/A,FALSE,"JOHN FORD"}</definedName>
    <definedName name="qweerawer_1" localSheetId="2" hidden="1">{#N/A,#N/A,FALSE,"TERRY CARLIN";#N/A,#N/A,FALSE,"CHARLES McLEAN";#N/A,#N/A,FALSE,"GEOFF GUTRIDGE";#N/A,#N/A,FALSE,"SUE SPITTLE";#N/A,#N/A,FALSE,"JOHN DULEY";#N/A,#N/A,FALSE,"MARTIN BRENIG-JONES";#N/A,#N/A,FALSE,"LOUISE KING";#N/A,#N/A,FALSE,"JOHN FORD"}</definedName>
    <definedName name="qweerawer_1" localSheetId="0"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localSheetId="1" hidden="1">{#N/A,#N/A,FALSE,"TERRY CARLIN";#N/A,#N/A,FALSE,"CHARLES McLEAN";#N/A,#N/A,FALSE,"GEOFF GUTRIDGE";#N/A,#N/A,FALSE,"SUE SPITTLE";#N/A,#N/A,FALSE,"JOHN DULEY";#N/A,#N/A,FALSE,"MARTIN BRENIG-JONES";#N/A,#N/A,FALSE,"LOUISE KING";#N/A,#N/A,FALSE,"JOHN FORD"}</definedName>
    <definedName name="qweqewqeq" localSheetId="2" hidden="1">{#N/A,#N/A,FALSE,"TERRY CARLIN";#N/A,#N/A,FALSE,"CHARLES McLEAN";#N/A,#N/A,FALSE,"GEOFF GUTRIDGE";#N/A,#N/A,FALSE,"SUE SPITTLE";#N/A,#N/A,FALSE,"JOHN DULEY";#N/A,#N/A,FALSE,"MARTIN BRENIG-JONES";#N/A,#N/A,FALSE,"LOUISE KING";#N/A,#N/A,FALSE,"JOHN FORD"}</definedName>
    <definedName name="qweqewqeq" localSheetId="0"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localSheetId="1" hidden="1">{#N/A,#N/A,FALSE,"TERRY CARLIN";#N/A,#N/A,FALSE,"CHARLES McLEAN";#N/A,#N/A,FALSE,"GEOFF GUTRIDGE";#N/A,#N/A,FALSE,"SUE SPITTLE";#N/A,#N/A,FALSE,"JOHN DULEY";#N/A,#N/A,FALSE,"MARTIN BRENIG-JONES";#N/A,#N/A,FALSE,"LOUISE KING";#N/A,#N/A,FALSE,"JOHN FORD"}</definedName>
    <definedName name="qweqewqeq_1" localSheetId="2" hidden="1">{#N/A,#N/A,FALSE,"TERRY CARLIN";#N/A,#N/A,FALSE,"CHARLES McLEAN";#N/A,#N/A,FALSE,"GEOFF GUTRIDGE";#N/A,#N/A,FALSE,"SUE SPITTLE";#N/A,#N/A,FALSE,"JOHN DULEY";#N/A,#N/A,FALSE,"MARTIN BRENIG-JONES";#N/A,#N/A,FALSE,"LOUISE KING";#N/A,#N/A,FALSE,"JOHN FORD"}</definedName>
    <definedName name="qweqewqeq_1" localSheetId="0"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1]EcoGraph!$J$10:$N$10</definedName>
    <definedName name="qwe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localSheetId="1" hidden="1">{#N/A,#N/A,FALSE,"TERRY CARLIN";#N/A,#N/A,FALSE,"CHARLES McLEAN";#N/A,#N/A,FALSE,"GEOFF GUTRIDGE";#N/A,#N/A,FALSE,"SUE SPITTLE";#N/A,#N/A,FALSE,"JOHN DULEY";#N/A,#N/A,FALSE,"MARTIN BRENIG-JONES";#N/A,#N/A,FALSE,"LOUISE KING";#N/A,#N/A,FALSE,"JOHN FORD"}</definedName>
    <definedName name="qwerws" localSheetId="2" hidden="1">{#N/A,#N/A,FALSE,"TERRY CARLIN";#N/A,#N/A,FALSE,"CHARLES McLEAN";#N/A,#N/A,FALSE,"GEOFF GUTRIDGE";#N/A,#N/A,FALSE,"SUE SPITTLE";#N/A,#N/A,FALSE,"JOHN DULEY";#N/A,#N/A,FALSE,"MARTIN BRENIG-JONES";#N/A,#N/A,FALSE,"LOUISE KING";#N/A,#N/A,FALSE,"JOHN FORD"}</definedName>
    <definedName name="qwerws" localSheetId="0" hidden="1">{#N/A,#N/A,FALSE,"TERRY CARLIN";#N/A,#N/A,FALSE,"CHARLES McLEAN";#N/A,#N/A,FALSE,"GEOFF GUTRIDGE";#N/A,#N/A,FALSE,"SUE SPITTLE";#N/A,#N/A,FALSE,"JOHN DULEY";#N/A,#N/A,FALSE,"MARTIN BRENIG-JONES";#N/A,#N/A,FALSE,"LOUISE KING";#N/A,#N/A,FALSE,"JOHN FORD"}</definedName>
    <definedName name="qwerws" hidden="1">{#N/A,#N/A,FALSE,"TERRY CARLIN";#N/A,#N/A,FALSE,"CHARLES McLEAN";#N/A,#N/A,FALSE,"GEOFF GUTRIDGE";#N/A,#N/A,FALSE,"SUE SPITTLE";#N/A,#N/A,FALSE,"JOHN DULEY";#N/A,#N/A,FALSE,"MARTIN BRENIG-JONES";#N/A,#N/A,FALSE,"LOUISE KING";#N/A,#N/A,FALSE,"JOHN FORD"}</definedName>
    <definedName name="qwerws_1" localSheetId="1" hidden="1">{#N/A,#N/A,FALSE,"TERRY CARLIN";#N/A,#N/A,FALSE,"CHARLES McLEAN";#N/A,#N/A,FALSE,"GEOFF GUTRIDGE";#N/A,#N/A,FALSE,"SUE SPITTLE";#N/A,#N/A,FALSE,"JOHN DULEY";#N/A,#N/A,FALSE,"MARTIN BRENIG-JONES";#N/A,#N/A,FALSE,"LOUISE KING";#N/A,#N/A,FALSE,"JOHN FORD"}</definedName>
    <definedName name="qwerws_1" localSheetId="2" hidden="1">{#N/A,#N/A,FALSE,"TERRY CARLIN";#N/A,#N/A,FALSE,"CHARLES McLEAN";#N/A,#N/A,FALSE,"GEOFF GUTRIDGE";#N/A,#N/A,FALSE,"SUE SPITTLE";#N/A,#N/A,FALSE,"JOHN DULEY";#N/A,#N/A,FALSE,"MARTIN BRENIG-JONES";#N/A,#N/A,FALSE,"LOUISE KING";#N/A,#N/A,FALSE,"JOHN FORD"}</definedName>
    <definedName name="qwerws_1" localSheetId="0"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localSheetId="1" hidden="1">#REF!</definedName>
    <definedName name="qwewqew" hidden="1">#REF!</definedName>
    <definedName name="qwqw" localSheetId="1" hidden="1">{#N/A,#N/A,FALSE,"Aging Summary";#N/A,#N/A,FALSE,"Ratio Analysis";#N/A,#N/A,FALSE,"Test 120 Day Accts";#N/A,#N/A,FALSE,"Tickmarks"}</definedName>
    <definedName name="qwqw" localSheetId="2" hidden="1">{#N/A,#N/A,FALSE,"Aging Summary";#N/A,#N/A,FALSE,"Ratio Analysis";#N/A,#N/A,FALSE,"Test 120 Day Accts";#N/A,#N/A,FALSE,"Tickmarks"}</definedName>
    <definedName name="qwqw" localSheetId="0" hidden="1">{#N/A,#N/A,FALSE,"Aging Summary";#N/A,#N/A,FALSE,"Ratio Analysis";#N/A,#N/A,FALSE,"Test 120 Day Accts";#N/A,#N/A,FALSE,"Tickmarks"}</definedName>
    <definedName name="qwqw" hidden="1">{#N/A,#N/A,FALSE,"Aging Summary";#N/A,#N/A,FALSE,"Ratio Analysis";#N/A,#N/A,FALSE,"Test 120 Day Accts";#N/A,#N/A,FALSE,"Tickmarks"}</definedName>
    <definedName name="qwqwe" localSheetId="1" hidden="1">{#N/A,#N/A,FALSE,"Aging Summary";#N/A,#N/A,FALSE,"Ratio Analysis";#N/A,#N/A,FALSE,"Test 120 Day Accts";#N/A,#N/A,FALSE,"Tickmarks"}</definedName>
    <definedName name="qwqwe" localSheetId="2" hidden="1">{#N/A,#N/A,FALSE,"Aging Summary";#N/A,#N/A,FALSE,"Ratio Analysis";#N/A,#N/A,FALSE,"Test 120 Day Accts";#N/A,#N/A,FALSE,"Tickmarks"}</definedName>
    <definedName name="qwqwe" localSheetId="0" hidden="1">{#N/A,#N/A,FALSE,"Aging Summary";#N/A,#N/A,FALSE,"Ratio Analysis";#N/A,#N/A,FALSE,"Test 120 Day Accts";#N/A,#N/A,FALSE,"Tickmarks"}</definedName>
    <definedName name="qwqwe" hidden="1">{#N/A,#N/A,FALSE,"Aging Summary";#N/A,#N/A,FALSE,"Ratio Analysis";#N/A,#N/A,FALSE,"Test 120 Day Accts";#N/A,#N/A,FALSE,"Tickmarks"}</definedName>
    <definedName name="qwqwq" localSheetId="1" hidden="1">{#N/A,#N/A,FALSE,"TERRY CARLIN";#N/A,#N/A,FALSE,"CHARLES McLEAN";#N/A,#N/A,FALSE,"GEOFF GUTRIDGE";#N/A,#N/A,FALSE,"SUE SPITTLE";#N/A,#N/A,FALSE,"JOHN DULEY";#N/A,#N/A,FALSE,"MARTIN BRENIG-JONES";#N/A,#N/A,FALSE,"LOUISE KING";#N/A,#N/A,FALSE,"JOHN FORD"}</definedName>
    <definedName name="qwqwq" localSheetId="2" hidden="1">{#N/A,#N/A,FALSE,"TERRY CARLIN";#N/A,#N/A,FALSE,"CHARLES McLEAN";#N/A,#N/A,FALSE,"GEOFF GUTRIDGE";#N/A,#N/A,FALSE,"SUE SPITTLE";#N/A,#N/A,FALSE,"JOHN DULEY";#N/A,#N/A,FALSE,"MARTIN BRENIG-JONES";#N/A,#N/A,FALSE,"LOUISE KING";#N/A,#N/A,FALSE,"JOHN FORD"}</definedName>
    <definedName name="qwqwq" localSheetId="0" hidden="1">{#N/A,#N/A,FALSE,"TERRY CARLIN";#N/A,#N/A,FALSE,"CHARLES McLEAN";#N/A,#N/A,FALSE,"GEOFF GUTRIDGE";#N/A,#N/A,FALSE,"SUE SPITTLE";#N/A,#N/A,FALSE,"JOHN DULEY";#N/A,#N/A,FALSE,"MARTIN BRENIG-JONES";#N/A,#N/A,FALSE,"LOUISE KING";#N/A,#N/A,FALSE,"JOHN FORD"}</definedName>
    <definedName name="qwqwq" hidden="1">{#N/A,#N/A,FALSE,"TERRY CARLIN";#N/A,#N/A,FALSE,"CHARLES McLEAN";#N/A,#N/A,FALSE,"GEOFF GUTRIDGE";#N/A,#N/A,FALSE,"SUE SPITTLE";#N/A,#N/A,FALSE,"JOHN DULEY";#N/A,#N/A,FALSE,"MARTIN BRENIG-JONES";#N/A,#N/A,FALSE,"LOUISE KING";#N/A,#N/A,FALSE,"JOHN FORD"}</definedName>
    <definedName name="qwqwq_1" localSheetId="1" hidden="1">{#N/A,#N/A,FALSE,"TERRY CARLIN";#N/A,#N/A,FALSE,"CHARLES McLEAN";#N/A,#N/A,FALSE,"GEOFF GUTRIDGE";#N/A,#N/A,FALSE,"SUE SPITTLE";#N/A,#N/A,FALSE,"JOHN DULEY";#N/A,#N/A,FALSE,"MARTIN BRENIG-JONES";#N/A,#N/A,FALSE,"LOUISE KING";#N/A,#N/A,FALSE,"JOHN FORD"}</definedName>
    <definedName name="qwqwq_1" localSheetId="2" hidden="1">{#N/A,#N/A,FALSE,"TERRY CARLIN";#N/A,#N/A,FALSE,"CHARLES McLEAN";#N/A,#N/A,FALSE,"GEOFF GUTRIDGE";#N/A,#N/A,FALSE,"SUE SPITTLE";#N/A,#N/A,FALSE,"JOHN DULEY";#N/A,#N/A,FALSE,"MARTIN BRENIG-JONES";#N/A,#N/A,FALSE,"LOUISE KING";#N/A,#N/A,FALSE,"JOHN FORD"}</definedName>
    <definedName name="qwqwq_1" localSheetId="0"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localSheetId="1" hidden="1">{#N/A,#N/A,TRUE,"Main Issues";#N/A,#N/A,TRUE,"Income statement ($)"}</definedName>
    <definedName name="QWR" localSheetId="2" hidden="1">{#N/A,#N/A,TRUE,"Main Issues";#N/A,#N/A,TRUE,"Income statement ($)"}</definedName>
    <definedName name="QWR" localSheetId="0" hidden="1">{#N/A,#N/A,TRUE,"Main Issues";#N/A,#N/A,TRUE,"Income statement ($)"}</definedName>
    <definedName name="QWR" hidden="1">{#N/A,#N/A,TRUE,"Main Issues";#N/A,#N/A,TRUE,"Income statement ($)"}</definedName>
    <definedName name="qwwertty" localSheetId="1" hidden="1">{#N/A,#N/A,FALSE,"TERRY CARLIN";#N/A,#N/A,FALSE,"CHARLES McLEAN";#N/A,#N/A,FALSE,"GEOFF GUTRIDGE";#N/A,#N/A,FALSE,"SUE SPITTLE";#N/A,#N/A,FALSE,"JOHN DULEY";#N/A,#N/A,FALSE,"MARTIN BRENIG-JONES";#N/A,#N/A,FALSE,"LOUISE KING";#N/A,#N/A,FALSE,"JOHN FORD"}</definedName>
    <definedName name="qwwertty" localSheetId="2" hidden="1">{#N/A,#N/A,FALSE,"TERRY CARLIN";#N/A,#N/A,FALSE,"CHARLES McLEAN";#N/A,#N/A,FALSE,"GEOFF GUTRIDGE";#N/A,#N/A,FALSE,"SUE SPITTLE";#N/A,#N/A,FALSE,"JOHN DULEY";#N/A,#N/A,FALSE,"MARTIN BRENIG-JONES";#N/A,#N/A,FALSE,"LOUISE KING";#N/A,#N/A,FALSE,"JOHN FORD"}</definedName>
    <definedName name="qwwertty" localSheetId="0" hidden="1">{#N/A,#N/A,FALSE,"TERRY CARLIN";#N/A,#N/A,FALSE,"CHARLES McLEAN";#N/A,#N/A,FALSE,"GEOFF GUTRIDGE";#N/A,#N/A,FALSE,"SUE SPITTLE";#N/A,#N/A,FALSE,"JOHN DULEY";#N/A,#N/A,FALSE,"MARTIN BRENIG-JONES";#N/A,#N/A,FALSE,"LOUISE KING";#N/A,#N/A,FALSE,"JOHN FORD"}</definedName>
    <definedName name="qwwertty" hidden="1">{#N/A,#N/A,FALSE,"TERRY CARLIN";#N/A,#N/A,FALSE,"CHARLES McLEAN";#N/A,#N/A,FALSE,"GEOFF GUTRIDGE";#N/A,#N/A,FALSE,"SUE SPITTLE";#N/A,#N/A,FALSE,"JOHN DULEY";#N/A,#N/A,FALSE,"MARTIN BRENIG-JONES";#N/A,#N/A,FALSE,"LOUISE KING";#N/A,#N/A,FALSE,"JOHN FORD"}</definedName>
    <definedName name="qwwertty_1" localSheetId="1" hidden="1">{#N/A,#N/A,FALSE,"TERRY CARLIN";#N/A,#N/A,FALSE,"CHARLES McLEAN";#N/A,#N/A,FALSE,"GEOFF GUTRIDGE";#N/A,#N/A,FALSE,"SUE SPITTLE";#N/A,#N/A,FALSE,"JOHN DULEY";#N/A,#N/A,FALSE,"MARTIN BRENIG-JONES";#N/A,#N/A,FALSE,"LOUISE KING";#N/A,#N/A,FALSE,"JOHN FORD"}</definedName>
    <definedName name="qwwertty_1" localSheetId="2" hidden="1">{#N/A,#N/A,FALSE,"TERRY CARLIN";#N/A,#N/A,FALSE,"CHARLES McLEAN";#N/A,#N/A,FALSE,"GEOFF GUTRIDGE";#N/A,#N/A,FALSE,"SUE SPITTLE";#N/A,#N/A,FALSE,"JOHN DULEY";#N/A,#N/A,FALSE,"MARTIN BRENIG-JONES";#N/A,#N/A,FALSE,"LOUISE KING";#N/A,#N/A,FALSE,"JOHN FORD"}</definedName>
    <definedName name="qwwertty_1" localSheetId="0"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localSheetId="1" hidden="1">{#N/A,#N/A,FALSE,"Find_duplicates_for_Feb_online_"}</definedName>
    <definedName name="qwwwwq" localSheetId="2" hidden="1">{#N/A,#N/A,FALSE,"Find_duplicates_for_Feb_online_"}</definedName>
    <definedName name="qwwwwq" localSheetId="0" hidden="1">{#N/A,#N/A,FALSE,"Find_duplicates_for_Feb_online_"}</definedName>
    <definedName name="qwwwwq" hidden="1">{#N/A,#N/A,FALSE,"Find_duplicates_for_Feb_online_"}</definedName>
    <definedName name="qwwwwq_1" localSheetId="1" hidden="1">{#N/A,#N/A,FALSE,"Find_duplicates_for_Feb_online_"}</definedName>
    <definedName name="qwwwwq_1" localSheetId="2" hidden="1">{#N/A,#N/A,FALSE,"Find_duplicates_for_Feb_online_"}</definedName>
    <definedName name="qwwwwq_1" localSheetId="0" hidden="1">{#N/A,#N/A,FALSE,"Find_duplicates_for_Feb_online_"}</definedName>
    <definedName name="qwwwwq_1" hidden="1">{#N/A,#N/A,FALSE,"Find_duplicates_for_Feb_online_"}</definedName>
    <definedName name="r.CashFlow" localSheetId="1" hidden="1">#REF!</definedName>
    <definedName name="r.CashFlow" hidden="1">#REF!</definedName>
    <definedName name="r.Leverage" localSheetId="1"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efarwf" localSheetId="1" hidden="1">{#N/A,#N/A,FALSE,"TERRY CARLIN";#N/A,#N/A,FALSE,"CHARLES McLEAN";#N/A,#N/A,FALSE,"GEOFF GUTRIDGE";#N/A,#N/A,FALSE,"SUE SPITTLE";#N/A,#N/A,FALSE,"JOHN DULEY";#N/A,#N/A,FALSE,"MARTIN BRENIG-JONES";#N/A,#N/A,FALSE,"LOUISE KING";#N/A,#N/A,FALSE,"JOHN FORD"}</definedName>
    <definedName name="raefarwf" localSheetId="2" hidden="1">{#N/A,#N/A,FALSE,"TERRY CARLIN";#N/A,#N/A,FALSE,"CHARLES McLEAN";#N/A,#N/A,FALSE,"GEOFF GUTRIDGE";#N/A,#N/A,FALSE,"SUE SPITTLE";#N/A,#N/A,FALSE,"JOHN DULEY";#N/A,#N/A,FALSE,"MARTIN BRENIG-JONES";#N/A,#N/A,FALSE,"LOUISE KING";#N/A,#N/A,FALSE,"JOHN FORD"}</definedName>
    <definedName name="raefarwf" localSheetId="0" hidden="1">{#N/A,#N/A,FALSE,"TERRY CARLIN";#N/A,#N/A,FALSE,"CHARLES McLEAN";#N/A,#N/A,FALSE,"GEOFF GUTRIDGE";#N/A,#N/A,FALSE,"SUE SPITTLE";#N/A,#N/A,FALSE,"JOHN DULEY";#N/A,#N/A,FALSE,"MARTIN BRENIG-JONES";#N/A,#N/A,FALSE,"LOUISE KING";#N/A,#N/A,FALSE,"JOHN FORD"}</definedName>
    <definedName name="raefarwf" hidden="1">{#N/A,#N/A,FALSE,"TERRY CARLIN";#N/A,#N/A,FALSE,"CHARLES McLEAN";#N/A,#N/A,FALSE,"GEOFF GUTRIDGE";#N/A,#N/A,FALSE,"SUE SPITTLE";#N/A,#N/A,FALSE,"JOHN DULEY";#N/A,#N/A,FALSE,"MARTIN BRENIG-JONES";#N/A,#N/A,FALSE,"LOUISE KING";#N/A,#N/A,FALSE,"JOHN FORD"}</definedName>
    <definedName name="raefarwf_1" localSheetId="1" hidden="1">{#N/A,#N/A,FALSE,"TERRY CARLIN";#N/A,#N/A,FALSE,"CHARLES McLEAN";#N/A,#N/A,FALSE,"GEOFF GUTRIDGE";#N/A,#N/A,FALSE,"SUE SPITTLE";#N/A,#N/A,FALSE,"JOHN DULEY";#N/A,#N/A,FALSE,"MARTIN BRENIG-JONES";#N/A,#N/A,FALSE,"LOUISE KING";#N/A,#N/A,FALSE,"JOHN FORD"}</definedName>
    <definedName name="raefarwf_1" localSheetId="2" hidden="1">{#N/A,#N/A,FALSE,"TERRY CARLIN";#N/A,#N/A,FALSE,"CHARLES McLEAN";#N/A,#N/A,FALSE,"GEOFF GUTRIDGE";#N/A,#N/A,FALSE,"SUE SPITTLE";#N/A,#N/A,FALSE,"JOHN DULEY";#N/A,#N/A,FALSE,"MARTIN BRENIG-JONES";#N/A,#N/A,FALSE,"LOUISE KING";#N/A,#N/A,FALSE,"JOHN FORD"}</definedName>
    <definedName name="raefarwf_1" localSheetId="0"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localSheetId="1" hidden="1">{#N/A,#N/A,FALSE,"MONTHDET";#N/A,#N/A,FALSE,"ACTUAL"}</definedName>
    <definedName name="RAFFRONTO_SCOCCA" localSheetId="2" hidden="1">{#N/A,#N/A,FALSE,"MONTHDET";#N/A,#N/A,FALSE,"ACTUAL"}</definedName>
    <definedName name="RAFFRONTO_SCOCCA" localSheetId="0" hidden="1">{#N/A,#N/A,FALSE,"MONTHDET";#N/A,#N/A,FALSE,"ACTUAL"}</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localSheetId="1" hidden="1">{#N/A,#N/A,FALSE,"Find_duplicates_for_Feb_online_"}</definedName>
    <definedName name="rberbrfb" localSheetId="2" hidden="1">{#N/A,#N/A,FALSE,"Find_duplicates_for_Feb_online_"}</definedName>
    <definedName name="rberbrfb" localSheetId="0" hidden="1">{#N/A,#N/A,FALSE,"Find_duplicates_for_Feb_online_"}</definedName>
    <definedName name="rberbrfb" hidden="1">{#N/A,#N/A,FALSE,"Find_duplicates_for_Feb_online_"}</definedName>
    <definedName name="rberbrfb_1" localSheetId="1" hidden="1">{#N/A,#N/A,FALSE,"Find_duplicates_for_Feb_online_"}</definedName>
    <definedName name="rberbrfb_1" localSheetId="2" hidden="1">{#N/A,#N/A,FALSE,"Find_duplicates_for_Feb_online_"}</definedName>
    <definedName name="rberbrfb_1" localSheetId="0" hidden="1">{#N/A,#N/A,FALSE,"Find_duplicates_for_Feb_online_"}</definedName>
    <definedName name="rberbrfb_1" hidden="1">{#N/A,#N/A,FALSE,"Find_duplicates_for_Feb_online_"}</definedName>
    <definedName name="rd" localSheetId="1" hidden="1">Main.SAPF4Help()</definedName>
    <definedName name="rd" localSheetId="2" hidden="1">Main.SAPF4Help()</definedName>
    <definedName name="rd" localSheetId="0" hidden="1">Main.SAPF4Help()</definedName>
    <definedName name="rd" hidden="1">Main.SAPF4Help()</definedName>
    <definedName name="rdf" localSheetId="1" hidden="1">#REF!</definedName>
    <definedName name="rdf" localSheetId="2" hidden="1">#REF!</definedName>
    <definedName name="rdf" localSheetId="0" hidden="1">#REF!</definedName>
    <definedName name="rdf" hidden="1">#REF!</definedName>
    <definedName name="RE"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_xlnm.Recorder">#REF!</definedName>
    <definedName name="RedefinePrintTableRange" hidden="1">#N/A</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4" localSheetId="1" hidden="1">{#N/A,#N/A,FALSE,"ACQ_GRAPHS";#N/A,#N/A,FALSE,"T_1 GRAPHS";#N/A,#N/A,FALSE,"T_2 GRAPHS";#N/A,#N/A,FALSE,"COMB_GRAPHS"}</definedName>
    <definedName name="redo4" localSheetId="2" hidden="1">{#N/A,#N/A,FALSE,"ACQ_GRAPHS";#N/A,#N/A,FALSE,"T_1 GRAPHS";#N/A,#N/A,FALSE,"T_2 GRAPHS";#N/A,#N/A,FALSE,"COMB_GRAPHS"}</definedName>
    <definedName name="redo4" localSheetId="0" hidden="1">{#N/A,#N/A,FALSE,"ACQ_GRAPHS";#N/A,#N/A,FALSE,"T_1 GRAPHS";#N/A,#N/A,FALSE,"T_2 GRAPHS";#N/A,#N/A,FALSE,"COMB_GRAPHS"}</definedName>
    <definedName name="redo4" hidden="1">{#N/A,#N/A,FALSE,"ACQ_GRAPHS";#N/A,#N/A,FALSE,"T_1 GRAPHS";#N/A,#N/A,FALSE,"T_2 GRAPHS";#N/A,#N/A,FALSE,"COMB_GRAPHS"}</definedName>
    <definedName name="reerrereer" localSheetId="1" hidden="1">#REF!</definedName>
    <definedName name="reerrereer" hidden="1">#REF!</definedName>
    <definedName name="reerrereererererrere" localSheetId="1" hidden="1">#REF!</definedName>
    <definedName name="reerrereererererrere" hidden="1">#REF!</definedName>
    <definedName name="ref_num">#REF!</definedName>
    <definedName name="rege" localSheetId="1" hidden="1">{#N/A,#N/A,TRUE,"Historicals";#N/A,#N/A,TRUE,"Charts";#N/A,#N/A,TRUE,"Forecasts"}</definedName>
    <definedName name="rege" localSheetId="2" hidden="1">{#N/A,#N/A,TRUE,"Historicals";#N/A,#N/A,TRUE,"Charts";#N/A,#N/A,TRUE,"Forecasts"}</definedName>
    <definedName name="rege" localSheetId="0" hidden="1">{#N/A,#N/A,TRUE,"Historicals";#N/A,#N/A,TRUE,"Charts";#N/A,#N/A,TRUE,"Forecasts"}</definedName>
    <definedName name="rege" hidden="1">{#N/A,#N/A,TRUE,"Historicals";#N/A,#N/A,TRUE,"Charts";#N/A,#N/A,TRUE,"Forecasts"}</definedName>
    <definedName name="reghe" localSheetId="1" hidden="1">{#N/A,#N/A,FALSE,"TERRY CARLIN";#N/A,#N/A,FALSE,"CHARLES McLEAN";#N/A,#N/A,FALSE,"GEOFF GUTRIDGE";#N/A,#N/A,FALSE,"SUE SPITTLE";#N/A,#N/A,FALSE,"JOHN DULEY";#N/A,#N/A,FALSE,"MARTIN BRENIG-JONES";#N/A,#N/A,FALSE,"LOUISE KING";#N/A,#N/A,FALSE,"JOHN FORD"}</definedName>
    <definedName name="reghe" localSheetId="2" hidden="1">{#N/A,#N/A,FALSE,"TERRY CARLIN";#N/A,#N/A,FALSE,"CHARLES McLEAN";#N/A,#N/A,FALSE,"GEOFF GUTRIDGE";#N/A,#N/A,FALSE,"SUE SPITTLE";#N/A,#N/A,FALSE,"JOHN DULEY";#N/A,#N/A,FALSE,"MARTIN BRENIG-JONES";#N/A,#N/A,FALSE,"LOUISE KING";#N/A,#N/A,FALSE,"JOHN FORD"}</definedName>
    <definedName name="reghe" localSheetId="0" hidden="1">{#N/A,#N/A,FALSE,"TERRY CARLIN";#N/A,#N/A,FALSE,"CHARLES McLEAN";#N/A,#N/A,FALSE,"GEOFF GUTRIDGE";#N/A,#N/A,FALSE,"SUE SPITTLE";#N/A,#N/A,FALSE,"JOHN DULEY";#N/A,#N/A,FALSE,"MARTIN BRENIG-JONES";#N/A,#N/A,FALSE,"LOUISE KING";#N/A,#N/A,FALSE,"JOHN FORD"}</definedName>
    <definedName name="reghe" hidden="1">{#N/A,#N/A,FALSE,"TERRY CARLIN";#N/A,#N/A,FALSE,"CHARLES McLEAN";#N/A,#N/A,FALSE,"GEOFF GUTRIDGE";#N/A,#N/A,FALSE,"SUE SPITTLE";#N/A,#N/A,FALSE,"JOHN DULEY";#N/A,#N/A,FALSE,"MARTIN BRENIG-JONES";#N/A,#N/A,FALSE,"LOUISE KING";#N/A,#N/A,FALSE,"JOHN FORD"}</definedName>
    <definedName name="reghe_1" localSheetId="1" hidden="1">{#N/A,#N/A,FALSE,"TERRY CARLIN";#N/A,#N/A,FALSE,"CHARLES McLEAN";#N/A,#N/A,FALSE,"GEOFF GUTRIDGE";#N/A,#N/A,FALSE,"SUE SPITTLE";#N/A,#N/A,FALSE,"JOHN DULEY";#N/A,#N/A,FALSE,"MARTIN BRENIG-JONES";#N/A,#N/A,FALSE,"LOUISE KING";#N/A,#N/A,FALSE,"JOHN FORD"}</definedName>
    <definedName name="reghe_1" localSheetId="2" hidden="1">{#N/A,#N/A,FALSE,"TERRY CARLIN";#N/A,#N/A,FALSE,"CHARLES McLEAN";#N/A,#N/A,FALSE,"GEOFF GUTRIDGE";#N/A,#N/A,FALSE,"SUE SPITTLE";#N/A,#N/A,FALSE,"JOHN DULEY";#N/A,#N/A,FALSE,"MARTIN BRENIG-JONES";#N/A,#N/A,FALSE,"LOUISE KING";#N/A,#N/A,FALSE,"JOHN FORD"}</definedName>
    <definedName name="reghe_1" localSheetId="0"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localSheetId="1" hidden="1">{"'Customer Support Trends'!$A$1:$AB$13"}</definedName>
    <definedName name="RegisteredUsers" localSheetId="2" hidden="1">{"'Customer Support Trends'!$A$1:$AB$13"}</definedName>
    <definedName name="RegisteredUsers" localSheetId="0" hidden="1">{"'Customer Support Trends'!$A$1:$AB$13"}</definedName>
    <definedName name="RegisteredUsers" hidden="1">{"'Customer Support Trends'!$A$1:$AB$13"}</definedName>
    <definedName name="RegisteredUsers2" localSheetId="1" hidden="1">{"'Customer Support Trends'!$A$1:$AB$13"}</definedName>
    <definedName name="RegisteredUsers2" localSheetId="2" hidden="1">{"'Customer Support Trends'!$A$1:$AB$13"}</definedName>
    <definedName name="RegisteredUsers2" localSheetId="0" hidden="1">{"'Customer Support Trends'!$A$1:$AB$13"}</definedName>
    <definedName name="RegisteredUsers2" hidden="1">{"'Customer Support Trends'!$A$1:$AB$13"}</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localSheetId="1" hidden="1">{"'Customer Support Trends'!$A$1:$AB$13"}</definedName>
    <definedName name="Rene" localSheetId="2" hidden="1">{"'Customer Support Trends'!$A$1:$AB$13"}</definedName>
    <definedName name="Rene" localSheetId="0" hidden="1">{"'Customer Support Trends'!$A$1:$AB$13"}</definedName>
    <definedName name="Rene" hidden="1">{"'Customer Support Trends'!$A$1:$AB$13"}</definedName>
    <definedName name="rene_registered3" localSheetId="1" hidden="1">{"'Customer Support Trends'!$A$1:$AB$13"}</definedName>
    <definedName name="rene_registered3" localSheetId="2" hidden="1">{"'Customer Support Trends'!$A$1:$AB$13"}</definedName>
    <definedName name="rene_registered3" localSheetId="0" hidden="1">{"'Customer Support Trends'!$A$1:$AB$13"}</definedName>
    <definedName name="rene_registered3" hidden="1">{"'Customer Support Trends'!$A$1:$AB$13"}</definedName>
    <definedName name="rene_registeredusers2" localSheetId="1" hidden="1">{"'Customer Support Trends'!$A$1:$AB$13"}</definedName>
    <definedName name="rene_registeredusers2" localSheetId="2" hidden="1">{"'Customer Support Trends'!$A$1:$AB$13"}</definedName>
    <definedName name="rene_registeredusers2" localSheetId="0" hidden="1">{"'Customer Support Trends'!$A$1:$AB$13"}</definedName>
    <definedName name="rene_registeredusers2" hidden="1">{"'Customer Support Trends'!$A$1:$AB$13"}</definedName>
    <definedName name="Rene2" localSheetId="1" hidden="1">{"'Customer Support Trends'!$A$1:$AB$13"}</definedName>
    <definedName name="Rene2" localSheetId="2" hidden="1">{"'Customer Support Trends'!$A$1:$AB$13"}</definedName>
    <definedName name="Rene2" localSheetId="0" hidden="1">{"'Customer Support Trends'!$A$1:$AB$13"}</definedName>
    <definedName name="Rene2" hidden="1">{"'Customer Support Trends'!$A$1:$AB$13"}</definedName>
    <definedName name="Renegotiation_YearlyImpact">'[42]3.Assumptions'!$D$49</definedName>
    <definedName name="RENIRI" localSheetId="1">#REF!</definedName>
    <definedName name="RENIRI">#REF!</definedName>
    <definedName name="RENIRI_NEWVERSPAG_8" localSheetId="1">#REF!</definedName>
    <definedName name="RENIRI_NEWVERSPAG_8">#REF!</definedName>
    <definedName name="RENTRA" localSheetId="1">#REF!</definedName>
    <definedName name="RENTRA">#REF!</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N/A,#N/A,FALSE,"HIGHNEW";#N/A,#N/A,FALSE,"HIGHOLD";#N/A,#N/A,FALSE,"MTHDET";#N/A,#N/A,FALSE,"ACTDET"}</definedName>
    <definedName name="REPORT" localSheetId="2" hidden="1">{#N/A,#N/A,FALSE,"HIGHNEW";#N/A,#N/A,FALSE,"HIGHOLD";#N/A,#N/A,FALSE,"MTHDET";#N/A,#N/A,FALSE,"ACTDET"}</definedName>
    <definedName name="REPORT" localSheetId="0" hidden="1">{#N/A,#N/A,FALSE,"HIGHNEW";#N/A,#N/A,FALSE,"HIGHOLD";#N/A,#N/A,FALSE,"MTHDET";#N/A,#N/A,FALSE,"ACTDET"}</definedName>
    <definedName name="REPORT" hidden="1">{#N/A,#N/A,FALSE,"HIGHNEW";#N/A,#N/A,FALSE,"HIGHOLD";#N/A,#N/A,FALSE,"MTHDET";#N/A,#N/A,FALSE,"ACTDET"}</definedName>
    <definedName name="ReportGroup" hidden="1">0</definedName>
    <definedName name="ReportPage1" localSheetId="1"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localSheetId="1" hidden="1">{#N/A,#N/A,FALSE,"MONTHDET";#N/A,#N/A,FALSE,"ACTUAL"}</definedName>
    <definedName name="rete2" localSheetId="2" hidden="1">{#N/A,#N/A,FALSE,"MONTHDET";#N/A,#N/A,FALSE,"ACTUAL"}</definedName>
    <definedName name="rete2" localSheetId="0" hidden="1">{#N/A,#N/A,FALSE,"MONTHDET";#N/A,#N/A,FALSE,"ACTUAL"}</definedName>
    <definedName name="rete2" hidden="1">{#N/A,#N/A,FALSE,"MONTHDET";#N/A,#N/A,FALSE,"ACTUAL"}</definedName>
    <definedName name="RETE3" localSheetId="1" hidden="1">{#N/A,#N/A,FALSE,"MONTHDET";#N/A,#N/A,FALSE,"ACTUAL"}</definedName>
    <definedName name="RETE3" localSheetId="2" hidden="1">{#N/A,#N/A,FALSE,"MONTHDET";#N/A,#N/A,FALSE,"ACTUAL"}</definedName>
    <definedName name="RETE3" localSheetId="0" hidden="1">{#N/A,#N/A,FALSE,"MONTHDET";#N/A,#N/A,FALSE,"ACTUAL"}</definedName>
    <definedName name="RETE3" hidden="1">{#N/A,#N/A,FALSE,"MONTHDET";#N/A,#N/A,FALSE,"ACTUAL"}</definedName>
    <definedName name="RETTICHEATTIVITA">#REF!</definedName>
    <definedName name="rett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localSheetId="1" hidden="1">{#N/A,#N/A,TRUE,"Main Issues";#N/A,#N/A,TRUE,"Income statement ($)"}</definedName>
    <definedName name="rfffffffffff" localSheetId="2" hidden="1">{#N/A,#N/A,TRUE,"Main Issues";#N/A,#N/A,TRUE,"Income statement ($)"}</definedName>
    <definedName name="rfffffffffff" localSheetId="0" hidden="1">{#N/A,#N/A,TRUE,"Main Issues";#N/A,#N/A,TRUE,"Income statement ($)"}</definedName>
    <definedName name="rfffffffffff" hidden="1">{#N/A,#N/A,TRUE,"Main Issues";#N/A,#N/A,TRUE,"Income statement ($)"}</definedName>
    <definedName name="rftt" localSheetId="1" hidden="1">{"HUBAN","COMPANIES",TRUE}</definedName>
    <definedName name="rftt" localSheetId="2" hidden="1">{"HUBAN","COMPANIES",TRUE}</definedName>
    <definedName name="rftt" localSheetId="0" hidden="1">{"HUBAN","COMPANIES",TRUE}</definedName>
    <definedName name="rftt" hidden="1">{"HUBAN","COMPANIES",TRUE}</definedName>
    <definedName name="rgargs" localSheetId="1" hidden="1">{#N/A,#N/A,TRUE,"Historicals";#N/A,#N/A,TRUE,"Charts";#N/A,#N/A,TRUE,"Forecasts"}</definedName>
    <definedName name="rgargs" localSheetId="2" hidden="1">{#N/A,#N/A,TRUE,"Historicals";#N/A,#N/A,TRUE,"Charts";#N/A,#N/A,TRUE,"Forecasts"}</definedName>
    <definedName name="rgargs" localSheetId="0" hidden="1">{#N/A,#N/A,TRUE,"Historicals";#N/A,#N/A,TRUE,"Charts";#N/A,#N/A,TRUE,"Forecasts"}</definedName>
    <definedName name="rgargs" hidden="1">{#N/A,#N/A,TRUE,"Historicals";#N/A,#N/A,TRUE,"Charts";#N/A,#N/A,TRUE,"Forecasts"}</definedName>
    <definedName name="rgarsfa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localSheetId="1" hidden="1">{#N/A,#N/A,FALSE,"TERRY CARLIN";#N/A,#N/A,FALSE,"CHARLES McLEAN";#N/A,#N/A,FALSE,"GEOFF GUTRIDGE";#N/A,#N/A,FALSE,"SUE SPITTLE";#N/A,#N/A,FALSE,"JOHN DULEY";#N/A,#N/A,FALSE,"MARTIN BRENIG-JONES";#N/A,#N/A,FALSE,"LOUISE KING";#N/A,#N/A,FALSE,"JOHN FORD"}</definedName>
    <definedName name="rgherhreh" localSheetId="2" hidden="1">{#N/A,#N/A,FALSE,"TERRY CARLIN";#N/A,#N/A,FALSE,"CHARLES McLEAN";#N/A,#N/A,FALSE,"GEOFF GUTRIDGE";#N/A,#N/A,FALSE,"SUE SPITTLE";#N/A,#N/A,FALSE,"JOHN DULEY";#N/A,#N/A,FALSE,"MARTIN BRENIG-JONES";#N/A,#N/A,FALSE,"LOUISE KING";#N/A,#N/A,FALSE,"JOHN FORD"}</definedName>
    <definedName name="rgherhreh" localSheetId="0" hidden="1">{#N/A,#N/A,FALSE,"TERRY CARLIN";#N/A,#N/A,FALSE,"CHARLES McLEAN";#N/A,#N/A,FALSE,"GEOFF GUTRIDGE";#N/A,#N/A,FALSE,"SUE SPITTLE";#N/A,#N/A,FALSE,"JOHN DULEY";#N/A,#N/A,FALSE,"MARTIN BRENIG-JONES";#N/A,#N/A,FALSE,"LOUISE KING";#N/A,#N/A,FALSE,"JOHN FORD"}</definedName>
    <definedName name="rgherhreh" hidden="1">{#N/A,#N/A,FALSE,"TERRY CARLIN";#N/A,#N/A,FALSE,"CHARLES McLEAN";#N/A,#N/A,FALSE,"GEOFF GUTRIDGE";#N/A,#N/A,FALSE,"SUE SPITTLE";#N/A,#N/A,FALSE,"JOHN DULEY";#N/A,#N/A,FALSE,"MARTIN BRENIG-JONES";#N/A,#N/A,FALSE,"LOUISE KING";#N/A,#N/A,FALSE,"JOHN FORD"}</definedName>
    <definedName name="rgherhreh_1" localSheetId="1" hidden="1">{#N/A,#N/A,FALSE,"TERRY CARLIN";#N/A,#N/A,FALSE,"CHARLES McLEAN";#N/A,#N/A,FALSE,"GEOFF GUTRIDGE";#N/A,#N/A,FALSE,"SUE SPITTLE";#N/A,#N/A,FALSE,"JOHN DULEY";#N/A,#N/A,FALSE,"MARTIN BRENIG-JONES";#N/A,#N/A,FALSE,"LOUISE KING";#N/A,#N/A,FALSE,"JOHN FORD"}</definedName>
    <definedName name="rgherhreh_1" localSheetId="2" hidden="1">{#N/A,#N/A,FALSE,"TERRY CARLIN";#N/A,#N/A,FALSE,"CHARLES McLEAN";#N/A,#N/A,FALSE,"GEOFF GUTRIDGE";#N/A,#N/A,FALSE,"SUE SPITTLE";#N/A,#N/A,FALSE,"JOHN DULEY";#N/A,#N/A,FALSE,"MARTIN BRENIG-JONES";#N/A,#N/A,FALSE,"LOUISE KING";#N/A,#N/A,FALSE,"JOHN FORD"}</definedName>
    <definedName name="rgherhreh_1" localSheetId="0"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localSheetId="1" hidden="1">#REF!</definedName>
    <definedName name="rgrgzeg" hidden="1">#REF!</definedName>
    <definedName name="rgsbb" localSheetId="1" hidden="1">{#N/A,#N/A,TRUE,"Proposal";#N/A,#N/A,TRUE,"Assumptions";#N/A,#N/A,TRUE,"Net Income";#N/A,#N/A,TRUE,"Balsheet";#N/A,#N/A,TRUE,"Capex";#N/A,#N/A,TRUE,"Volumes";#N/A,#N/A,TRUE,"Revenues";#N/A,#N/A,TRUE,"Var.Costs";#N/A,#N/A,TRUE,"Personnel";#N/A,#N/A,TRUE,"Other costs";#N/A,#N/A,TRUE,"MKTG and G&amp;A"}</definedName>
    <definedName name="rgsbb" localSheetId="2" hidden="1">{#N/A,#N/A,TRUE,"Proposal";#N/A,#N/A,TRUE,"Assumptions";#N/A,#N/A,TRUE,"Net Income";#N/A,#N/A,TRUE,"Balsheet";#N/A,#N/A,TRUE,"Capex";#N/A,#N/A,TRUE,"Volumes";#N/A,#N/A,TRUE,"Revenues";#N/A,#N/A,TRUE,"Var.Costs";#N/A,#N/A,TRUE,"Personnel";#N/A,#N/A,TRUE,"Other costs";#N/A,#N/A,TRUE,"MKTG and G&amp;A"}</definedName>
    <definedName name="rgsbb" localSheetId="0" hidden="1">{#N/A,#N/A,TRUE,"Proposal";#N/A,#N/A,TRUE,"Assumptions";#N/A,#N/A,TRUE,"Net Income";#N/A,#N/A,TRUE,"Balsheet";#N/A,#N/A,TRUE,"Capex";#N/A,#N/A,TRUE,"Volumes";#N/A,#N/A,TRUE,"Revenues";#N/A,#N/A,TRUE,"Var.Costs";#N/A,#N/A,TRUE,"Personnel";#N/A,#N/A,TRUE,"Other costs";#N/A,#N/A,TRUE,"MKTG and G&amp;A"}</definedName>
    <definedName name="rgsbb" hidden="1">{#N/A,#N/A,TRUE,"Proposal";#N/A,#N/A,TRUE,"Assumptions";#N/A,#N/A,TRUE,"Net Income";#N/A,#N/A,TRUE,"Balsheet";#N/A,#N/A,TRUE,"Capex";#N/A,#N/A,TRUE,"Volumes";#N/A,#N/A,TRUE,"Revenues";#N/A,#N/A,TRUE,"Var.Costs";#N/A,#N/A,TRUE,"Personnel";#N/A,#N/A,TRUE,"Other costs";#N/A,#N/A,TRUE,"MKTG and G&amp;A"}</definedName>
    <definedName name="rgwgsdfg" localSheetId="1" hidden="1">{#N/A,#N/A,TRUE,"Historicals";#N/A,#N/A,TRUE,"Charts";#N/A,#N/A,TRUE,"Forecasts"}</definedName>
    <definedName name="rgwgsdfg" localSheetId="2" hidden="1">{#N/A,#N/A,TRUE,"Historicals";#N/A,#N/A,TRUE,"Charts";#N/A,#N/A,TRUE,"Forecasts"}</definedName>
    <definedName name="rgwgsdfg" localSheetId="0" hidden="1">{#N/A,#N/A,TRUE,"Historicals";#N/A,#N/A,TRUE,"Charts";#N/A,#N/A,TRUE,"Forecasts"}</definedName>
    <definedName name="rgwgsdfg" hidden="1">{#N/A,#N/A,TRUE,"Historicals";#N/A,#N/A,TRUE,"Charts";#N/A,#N/A,TRUE,"Forecasts"}</definedName>
    <definedName name="rhtrhtrhrthe" localSheetId="1" hidden="1">{#N/A,#N/A,FALSE,"TERRY CARLIN";#N/A,#N/A,FALSE,"CHARLES McLEAN";#N/A,#N/A,FALSE,"GEOFF GUTRIDGE";#N/A,#N/A,FALSE,"SUE SPITTLE";#N/A,#N/A,FALSE,"JOHN DULEY";#N/A,#N/A,FALSE,"MARTIN BRENIG-JONES";#N/A,#N/A,FALSE,"LOUISE KING";#N/A,#N/A,FALSE,"JOHN FORD"}</definedName>
    <definedName name="rhtrhtrhrthe" localSheetId="2" hidden="1">{#N/A,#N/A,FALSE,"TERRY CARLIN";#N/A,#N/A,FALSE,"CHARLES McLEAN";#N/A,#N/A,FALSE,"GEOFF GUTRIDGE";#N/A,#N/A,FALSE,"SUE SPITTLE";#N/A,#N/A,FALSE,"JOHN DULEY";#N/A,#N/A,FALSE,"MARTIN BRENIG-JONES";#N/A,#N/A,FALSE,"LOUISE KING";#N/A,#N/A,FALSE,"JOHN FORD"}</definedName>
    <definedName name="rhtrhtrhrthe" localSheetId="0" hidden="1">{#N/A,#N/A,FALSE,"TERRY CARLIN";#N/A,#N/A,FALSE,"CHARLES McLEAN";#N/A,#N/A,FALSE,"GEOFF GUTRIDGE";#N/A,#N/A,FALSE,"SUE SPITTLE";#N/A,#N/A,FALSE,"JOHN DULEY";#N/A,#N/A,FALSE,"MARTIN BRENIG-JONES";#N/A,#N/A,FALSE,"LOUISE KING";#N/A,#N/A,FALSE,"JOHN FORD"}</definedName>
    <definedName name="rhtrhtrhrthe" hidden="1">{#N/A,#N/A,FALSE,"TERRY CARLIN";#N/A,#N/A,FALSE,"CHARLES McLEAN";#N/A,#N/A,FALSE,"GEOFF GUTRIDGE";#N/A,#N/A,FALSE,"SUE SPITTLE";#N/A,#N/A,FALSE,"JOHN DULEY";#N/A,#N/A,FALSE,"MARTIN BRENIG-JONES";#N/A,#N/A,FALSE,"LOUISE KING";#N/A,#N/A,FALSE,"JOHN FORD"}</definedName>
    <definedName name="rhtrhtrhrthe_1" localSheetId="1" hidden="1">{#N/A,#N/A,FALSE,"TERRY CARLIN";#N/A,#N/A,FALSE,"CHARLES McLEAN";#N/A,#N/A,FALSE,"GEOFF GUTRIDGE";#N/A,#N/A,FALSE,"SUE SPITTLE";#N/A,#N/A,FALSE,"JOHN DULEY";#N/A,#N/A,FALSE,"MARTIN BRENIG-JONES";#N/A,#N/A,FALSE,"LOUISE KING";#N/A,#N/A,FALSE,"JOHN FORD"}</definedName>
    <definedName name="rhtrhtrhrthe_1" localSheetId="2" hidden="1">{#N/A,#N/A,FALSE,"TERRY CARLIN";#N/A,#N/A,FALSE,"CHARLES McLEAN";#N/A,#N/A,FALSE,"GEOFF GUTRIDGE";#N/A,#N/A,FALSE,"SUE SPITTLE";#N/A,#N/A,FALSE,"JOHN DULEY";#N/A,#N/A,FALSE,"MARTIN BRENIG-JONES";#N/A,#N/A,FALSE,"LOUISE KING";#N/A,#N/A,FALSE,"JOHN FORD"}</definedName>
    <definedName name="rhtrhtrhrthe_1" localSheetId="0"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localSheetId="1" hidden="1">{#N/A,#N/A,FALSE,"TERRY CARLIN";#N/A,#N/A,FALSE,"CHARLES McLEAN";#N/A,#N/A,FALSE,"GEOFF GUTRIDGE";#N/A,#N/A,FALSE,"SUE SPITTLE";#N/A,#N/A,FALSE,"JOHN DULEY";#N/A,#N/A,FALSE,"MARTIN BRENIG-JONES";#N/A,#N/A,FALSE,"LOUISE KING";#N/A,#N/A,FALSE,"JOHN FORD"}</definedName>
    <definedName name="rjrj" localSheetId="2" hidden="1">{#N/A,#N/A,FALSE,"TERRY CARLIN";#N/A,#N/A,FALSE,"CHARLES McLEAN";#N/A,#N/A,FALSE,"GEOFF GUTRIDGE";#N/A,#N/A,FALSE,"SUE SPITTLE";#N/A,#N/A,FALSE,"JOHN DULEY";#N/A,#N/A,FALSE,"MARTIN BRENIG-JONES";#N/A,#N/A,FALSE,"LOUISE KING";#N/A,#N/A,FALSE,"JOHN FORD"}</definedName>
    <definedName name="rjrj" localSheetId="0" hidden="1">{#N/A,#N/A,FALSE,"TERRY CARLIN";#N/A,#N/A,FALSE,"CHARLES McLEAN";#N/A,#N/A,FALSE,"GEOFF GUTRIDGE";#N/A,#N/A,FALSE,"SUE SPITTLE";#N/A,#N/A,FALSE,"JOHN DULEY";#N/A,#N/A,FALSE,"MARTIN BRENIG-JONES";#N/A,#N/A,FALSE,"LOUISE KING";#N/A,#N/A,FALSE,"JOHN FORD"}</definedName>
    <definedName name="rjrj" hidden="1">{#N/A,#N/A,FALSE,"TERRY CARLIN";#N/A,#N/A,FALSE,"CHARLES McLEAN";#N/A,#N/A,FALSE,"GEOFF GUTRIDGE";#N/A,#N/A,FALSE,"SUE SPITTLE";#N/A,#N/A,FALSE,"JOHN DULEY";#N/A,#N/A,FALSE,"MARTIN BRENIG-JONES";#N/A,#N/A,FALSE,"LOUISE KING";#N/A,#N/A,FALSE,"JOHN FORD"}</definedName>
    <definedName name="rjrj_1" localSheetId="1" hidden="1">{#N/A,#N/A,FALSE,"TERRY CARLIN";#N/A,#N/A,FALSE,"CHARLES McLEAN";#N/A,#N/A,FALSE,"GEOFF GUTRIDGE";#N/A,#N/A,FALSE,"SUE SPITTLE";#N/A,#N/A,FALSE,"JOHN DULEY";#N/A,#N/A,FALSE,"MARTIN BRENIG-JONES";#N/A,#N/A,FALSE,"LOUISE KING";#N/A,#N/A,FALSE,"JOHN FORD"}</definedName>
    <definedName name="rjrj_1" localSheetId="2" hidden="1">{#N/A,#N/A,FALSE,"TERRY CARLIN";#N/A,#N/A,FALSE,"CHARLES McLEAN";#N/A,#N/A,FALSE,"GEOFF GUTRIDGE";#N/A,#N/A,FALSE,"SUE SPITTLE";#N/A,#N/A,FALSE,"JOHN DULEY";#N/A,#N/A,FALSE,"MARTIN BRENIG-JONES";#N/A,#N/A,FALSE,"LOUISE KING";#N/A,#N/A,FALSE,"JOHN FORD"}</definedName>
    <definedName name="rjrj_1" localSheetId="0"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localSheetId="1" hidden="1">{#N/A,#N/A,FALSE,"TERRY CARLIN";#N/A,#N/A,FALSE,"CHARLES McLEAN";#N/A,#N/A,FALSE,"GEOFF GUTRIDGE";#N/A,#N/A,FALSE,"SUE SPITTLE";#N/A,#N/A,FALSE,"JOHN DULEY";#N/A,#N/A,FALSE,"MARTIN BRENIG-JONES";#N/A,#N/A,FALSE,"LOUISE KING";#N/A,#N/A,FALSE,"JOHN FORD"}</definedName>
    <definedName name="rjyrj" localSheetId="2" hidden="1">{#N/A,#N/A,FALSE,"TERRY CARLIN";#N/A,#N/A,FALSE,"CHARLES McLEAN";#N/A,#N/A,FALSE,"GEOFF GUTRIDGE";#N/A,#N/A,FALSE,"SUE SPITTLE";#N/A,#N/A,FALSE,"JOHN DULEY";#N/A,#N/A,FALSE,"MARTIN BRENIG-JONES";#N/A,#N/A,FALSE,"LOUISE KING";#N/A,#N/A,FALSE,"JOHN FORD"}</definedName>
    <definedName name="rjyrj" localSheetId="0"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localSheetId="1" hidden="1">{#N/A,#N/A,FALSE,"TERRY CARLIN";#N/A,#N/A,FALSE,"CHARLES McLEAN";#N/A,#N/A,FALSE,"GEOFF GUTRIDGE";#N/A,#N/A,FALSE,"SUE SPITTLE";#N/A,#N/A,FALSE,"JOHN DULEY";#N/A,#N/A,FALSE,"MARTIN BRENIG-JONES";#N/A,#N/A,FALSE,"LOUISE KING";#N/A,#N/A,FALSE,"JOHN FORD"}</definedName>
    <definedName name="rjyrj_1" localSheetId="2" hidden="1">{#N/A,#N/A,FALSE,"TERRY CARLIN";#N/A,#N/A,FALSE,"CHARLES McLEAN";#N/A,#N/A,FALSE,"GEOFF GUTRIDGE";#N/A,#N/A,FALSE,"SUE SPITTLE";#N/A,#N/A,FALSE,"JOHN DULEY";#N/A,#N/A,FALSE,"MARTIN BRENIG-JONES";#N/A,#N/A,FALSE,"LOUISE KING";#N/A,#N/A,FALSE,"JOHN FORD"}</definedName>
    <definedName name="rjyrj_1" localSheetId="0"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localSheetId="1" hidden="1">#REF!</definedName>
    <definedName name="rqwew" hidden="1">#REF!</definedName>
    <definedName name="rr" localSheetId="1" hidden="1">{#N/A,#N/A,FALSE,"MONTHDET";#N/A,#N/A,FALSE,"ACTUAL"}</definedName>
    <definedName name="rr" localSheetId="2" hidden="1">{#N/A,#N/A,FALSE,"MONTHDET";#N/A,#N/A,FALSE,"ACTUAL"}</definedName>
    <definedName name="rr" localSheetId="0" hidden="1">{#N/A,#N/A,FALSE,"MONTHDET";#N/A,#N/A,FALSE,"ACTUAL"}</definedName>
    <definedName name="rr" hidden="1">{#N/A,#N/A,FALSE,"MONTHDET";#N/A,#N/A,FALSE,"ACTUAL"}</definedName>
    <definedName name="rr_1" localSheetId="1" hidden="1">{#N/A,#N/A,FALSE,"TERRY CARLIN";#N/A,#N/A,FALSE,"CHARLES McLEAN";#N/A,#N/A,FALSE,"GEOFF GUTRIDGE";#N/A,#N/A,FALSE,"SUE SPITTLE";#N/A,#N/A,FALSE,"JOHN DULEY";#N/A,#N/A,FALSE,"MARTIN BRENIG-JONES";#N/A,#N/A,FALSE,"LOUISE KING";#N/A,#N/A,FALSE,"JOHN FORD"}</definedName>
    <definedName name="rr_1" localSheetId="2" hidden="1">{#N/A,#N/A,FALSE,"TERRY CARLIN";#N/A,#N/A,FALSE,"CHARLES McLEAN";#N/A,#N/A,FALSE,"GEOFF GUTRIDGE";#N/A,#N/A,FALSE,"SUE SPITTLE";#N/A,#N/A,FALSE,"JOHN DULEY";#N/A,#N/A,FALSE,"MARTIN BRENIG-JONES";#N/A,#N/A,FALSE,"LOUISE KING";#N/A,#N/A,FALSE,"JOHN FORD"}</definedName>
    <definedName name="rr_1" localSheetId="0" hidden="1">{#N/A,#N/A,FALSE,"TERRY CARLIN";#N/A,#N/A,FALSE,"CHARLES McLEAN";#N/A,#N/A,FALSE,"GEOFF GUTRIDGE";#N/A,#N/A,FALSE,"SUE SPITTLE";#N/A,#N/A,FALSE,"JOHN DULEY";#N/A,#N/A,FALSE,"MARTIN BRENIG-JONES";#N/A,#N/A,FALSE,"LOUISE KING";#N/A,#N/A,FALSE,"JOHN FORD"}</definedName>
    <definedName name="rr_1" hidden="1">{#N/A,#N/A,FALSE,"TERRY CARLIN";#N/A,#N/A,FALSE,"CHARLES McLEAN";#N/A,#N/A,FALSE,"GEOFF GUTRIDGE";#N/A,#N/A,FALSE,"SUE SPITTLE";#N/A,#N/A,FALSE,"JOHN DULEY";#N/A,#N/A,FALSE,"MARTIN BRENIG-JONES";#N/A,#N/A,FALSE,"LOUISE KING";#N/A,#N/A,FALSE,"JOHN FORD"}</definedName>
    <definedName name="rrr" localSheetId="1" hidden="1">{#N/A,#N/A,FALSE,"HIGHNEW";#N/A,#N/A,FALSE,"HIGHOLD";#N/A,#N/A,FALSE,"MTHDET";#N/A,#N/A,FALSE,"ACTDET"}</definedName>
    <definedName name="rrr" localSheetId="2" hidden="1">{#N/A,#N/A,FALSE,"HIGHNEW";#N/A,#N/A,FALSE,"HIGHOLD";#N/A,#N/A,FALSE,"MTHDET";#N/A,#N/A,FALSE,"ACTDET"}</definedName>
    <definedName name="rrr" localSheetId="0" hidden="1">{#N/A,#N/A,FALSE,"HIGHNEW";#N/A,#N/A,FALSE,"HIGHOLD";#N/A,#N/A,FALSE,"MTHDET";#N/A,#N/A,FALSE,"ACTDET"}</definedName>
    <definedName name="rrr" hidden="1">{#N/A,#N/A,FALSE,"HIGHNEW";#N/A,#N/A,FALSE,"HIGHOLD";#N/A,#N/A,FALSE,"MTHDET";#N/A,#N/A,FALSE,"ACTDET"}</definedName>
    <definedName name="rrr_1" localSheetId="1" hidden="1">{#N/A,#N/A,FALSE,"TERRY CARLIN";#N/A,#N/A,FALSE,"CHARLES McLEAN";#N/A,#N/A,FALSE,"GEOFF GUTRIDGE";#N/A,#N/A,FALSE,"SUE SPITTLE";#N/A,#N/A,FALSE,"JOHN DULEY";#N/A,#N/A,FALSE,"MARTIN BRENIG-JONES";#N/A,#N/A,FALSE,"LOUISE KING";#N/A,#N/A,FALSE,"JOHN FORD"}</definedName>
    <definedName name="rrr_1" localSheetId="2" hidden="1">{#N/A,#N/A,FALSE,"TERRY CARLIN";#N/A,#N/A,FALSE,"CHARLES McLEAN";#N/A,#N/A,FALSE,"GEOFF GUTRIDGE";#N/A,#N/A,FALSE,"SUE SPITTLE";#N/A,#N/A,FALSE,"JOHN DULEY";#N/A,#N/A,FALSE,"MARTIN BRENIG-JONES";#N/A,#N/A,FALSE,"LOUISE KING";#N/A,#N/A,FALSE,"JOHN FORD"}</definedName>
    <definedName name="rrr_1" localSheetId="0" hidden="1">{#N/A,#N/A,FALSE,"TERRY CARLIN";#N/A,#N/A,FALSE,"CHARLES McLEAN";#N/A,#N/A,FALSE,"GEOFF GUTRIDGE";#N/A,#N/A,FALSE,"SUE SPITTLE";#N/A,#N/A,FALSE,"JOHN DULEY";#N/A,#N/A,FALSE,"MARTIN BRENIG-JONES";#N/A,#N/A,FALSE,"LOUISE KING";#N/A,#N/A,FALSE,"JOHN FORD"}</definedName>
    <definedName name="rrr_1" hidden="1">{#N/A,#N/A,FALSE,"TERRY CARLIN";#N/A,#N/A,FALSE,"CHARLES McLEAN";#N/A,#N/A,FALSE,"GEOFF GUTRIDGE";#N/A,#N/A,FALSE,"SUE SPITTLE";#N/A,#N/A,FALSE,"JOHN DULEY";#N/A,#N/A,FALSE,"MARTIN BRENIG-JONES";#N/A,#N/A,FALSE,"LOUISE KING";#N/A,#N/A,FALSE,"JOHN FORD"}</definedName>
    <definedName name="rrrr" localSheetId="1" hidden="1">{#N/A,#N/A,FALSE,"TERRY CARLIN";#N/A,#N/A,FALSE,"CHARLES McLEAN";#N/A,#N/A,FALSE,"GEOFF GUTRIDGE";#N/A,#N/A,FALSE,"SUE SPITTLE";#N/A,#N/A,FALSE,"JOHN DULEY";#N/A,#N/A,FALSE,"MARTIN BRENIG-JONES";#N/A,#N/A,FALSE,"LOUISE KING";#N/A,#N/A,FALSE,"JOHN FORD"}</definedName>
    <definedName name="rrrr" localSheetId="2" hidden="1">{#N/A,#N/A,FALSE,"TERRY CARLIN";#N/A,#N/A,FALSE,"CHARLES McLEAN";#N/A,#N/A,FALSE,"GEOFF GUTRIDGE";#N/A,#N/A,FALSE,"SUE SPITTLE";#N/A,#N/A,FALSE,"JOHN DULEY";#N/A,#N/A,FALSE,"MARTIN BRENIG-JONES";#N/A,#N/A,FALSE,"LOUISE KING";#N/A,#N/A,FALSE,"JOHN FORD"}</definedName>
    <definedName name="rrrr" localSheetId="0"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localSheetId="1" hidden="1">{#N/A,#N/A,FALSE,"TERRY CARLIN";#N/A,#N/A,FALSE,"CHARLES McLEAN";#N/A,#N/A,FALSE,"GEOFF GUTRIDGE";#N/A,#N/A,FALSE,"SUE SPITTLE";#N/A,#N/A,FALSE,"JOHN DULEY";#N/A,#N/A,FALSE,"MARTIN BRENIG-JONES";#N/A,#N/A,FALSE,"LOUISE KING";#N/A,#N/A,FALSE,"JOHN FORD"}</definedName>
    <definedName name="rrrr_1" localSheetId="2" hidden="1">{#N/A,#N/A,FALSE,"TERRY CARLIN";#N/A,#N/A,FALSE,"CHARLES McLEAN";#N/A,#N/A,FALSE,"GEOFF GUTRIDGE";#N/A,#N/A,FALSE,"SUE SPITTLE";#N/A,#N/A,FALSE,"JOHN DULEY";#N/A,#N/A,FALSE,"MARTIN BRENIG-JONES";#N/A,#N/A,FALSE,"LOUISE KING";#N/A,#N/A,FALSE,"JOHN FORD"}</definedName>
    <definedName name="rrrr_1" localSheetId="0"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localSheetId="1" hidden="1">{#N/A,#N/A,FALSE,"TERRY CARLIN";#N/A,#N/A,FALSE,"CHARLES McLEAN";#N/A,#N/A,FALSE,"GEOFF GUTRIDGE";#N/A,#N/A,FALSE,"SUE SPITTLE";#N/A,#N/A,FALSE,"JOHN DULEY";#N/A,#N/A,FALSE,"MARTIN BRENIG-JONES";#N/A,#N/A,FALSE,"LOUISE KING";#N/A,#N/A,FALSE,"JOHN FORD"}</definedName>
    <definedName name="rrrre" localSheetId="2" hidden="1">{#N/A,#N/A,FALSE,"TERRY CARLIN";#N/A,#N/A,FALSE,"CHARLES McLEAN";#N/A,#N/A,FALSE,"GEOFF GUTRIDGE";#N/A,#N/A,FALSE,"SUE SPITTLE";#N/A,#N/A,FALSE,"JOHN DULEY";#N/A,#N/A,FALSE,"MARTIN BRENIG-JONES";#N/A,#N/A,FALSE,"LOUISE KING";#N/A,#N/A,FALSE,"JOHN FORD"}</definedName>
    <definedName name="rrrre" localSheetId="0"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localSheetId="1" hidden="1">{#N/A,#N/A,FALSE,"TERRY CARLIN";#N/A,#N/A,FALSE,"CHARLES McLEAN";#N/A,#N/A,FALSE,"GEOFF GUTRIDGE";#N/A,#N/A,FALSE,"SUE SPITTLE";#N/A,#N/A,FALSE,"JOHN DULEY";#N/A,#N/A,FALSE,"MARTIN BRENIG-JONES";#N/A,#N/A,FALSE,"LOUISE KING";#N/A,#N/A,FALSE,"JOHN FORD"}</definedName>
    <definedName name="rrrre_1" localSheetId="2" hidden="1">{#N/A,#N/A,FALSE,"TERRY CARLIN";#N/A,#N/A,FALSE,"CHARLES McLEAN";#N/A,#N/A,FALSE,"GEOFF GUTRIDGE";#N/A,#N/A,FALSE,"SUE SPITTLE";#N/A,#N/A,FALSE,"JOHN DULEY";#N/A,#N/A,FALSE,"MARTIN BRENIG-JONES";#N/A,#N/A,FALSE,"LOUISE KING";#N/A,#N/A,FALSE,"JOHN FORD"}</definedName>
    <definedName name="rrrre_1" localSheetId="0"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localSheetId="1" hidden="1">{#N/A,#N/A,FALSE,"L. Zottola";#N/A,#N/A,FALSE,"M. Ruggi";#N/A,#N/A,FALSE,"M. Valenti";#N/A,#N/A,FALSE,"C. Mazza";#N/A,#N/A,FALSE,"G. Bellinzona";#N/A,#N/A,FALSE,"M. Carletti";#N/A,#N/A,FALSE,"P. Maresca";#N/A,#N/A,FALSE,"L. Tondi";#N/A,#N/A,FALSE,"M. Marani";#N/A,#N/A,FALSE,"R. Ruggerini";#N/A,#N/A,FALSE,"L. Liguori";#N/A,#N/A,FALSE,"D. Battistel"}</definedName>
    <definedName name="rrrrr" localSheetId="2" hidden="1">{#N/A,#N/A,FALSE,"L. Zottola";#N/A,#N/A,FALSE,"M. Ruggi";#N/A,#N/A,FALSE,"M. Valenti";#N/A,#N/A,FALSE,"C. Mazza";#N/A,#N/A,FALSE,"G. Bellinzona";#N/A,#N/A,FALSE,"M. Carletti";#N/A,#N/A,FALSE,"P. Maresca";#N/A,#N/A,FALSE,"L. Tondi";#N/A,#N/A,FALSE,"M. Marani";#N/A,#N/A,FALSE,"R. Ruggerini";#N/A,#N/A,FALSE,"L. Liguori";#N/A,#N/A,FALSE,"D. Battistel"}</definedName>
    <definedName name="rrrrr" localSheetId="0" hidden="1">{#N/A,#N/A,FALSE,"L. Zottola";#N/A,#N/A,FALSE,"M. Ruggi";#N/A,#N/A,FALSE,"M. Valenti";#N/A,#N/A,FALSE,"C. Mazza";#N/A,#N/A,FALSE,"G. Bellinzona";#N/A,#N/A,FALSE,"M. Carletti";#N/A,#N/A,FALSE,"P. Maresca";#N/A,#N/A,FALSE,"L. Tondi";#N/A,#N/A,FALSE,"M. Marani";#N/A,#N/A,FALSE,"R. Ruggerini";#N/A,#N/A,FALSE,"L. Liguori";#N/A,#N/A,FALSE,"D. Battistel"}</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localSheetId="1" hidden="1">{#N/A,#N/A,FALSE,"TERRY CARLIN";#N/A,#N/A,FALSE,"CHARLES McLEAN";#N/A,#N/A,FALSE,"GEOFF GUTRIDGE";#N/A,#N/A,FALSE,"SUE SPITTLE";#N/A,#N/A,FALSE,"JOHN DULEY";#N/A,#N/A,FALSE,"MARTIN BRENIG-JONES";#N/A,#N/A,FALSE,"LOUISE KING";#N/A,#N/A,FALSE,"JOHN FORD"}</definedName>
    <definedName name="rrrrr_1" localSheetId="2" hidden="1">{#N/A,#N/A,FALSE,"TERRY CARLIN";#N/A,#N/A,FALSE,"CHARLES McLEAN";#N/A,#N/A,FALSE,"GEOFF GUTRIDGE";#N/A,#N/A,FALSE,"SUE SPITTLE";#N/A,#N/A,FALSE,"JOHN DULEY";#N/A,#N/A,FALSE,"MARTIN BRENIG-JONES";#N/A,#N/A,FALSE,"LOUISE KING";#N/A,#N/A,FALSE,"JOHN FORD"}</definedName>
    <definedName name="rrrrr_1" localSheetId="0" hidden="1">{#N/A,#N/A,FALSE,"TERRY CARLIN";#N/A,#N/A,FALSE,"CHARLES McLEAN";#N/A,#N/A,FALSE,"GEOFF GUTRIDGE";#N/A,#N/A,FALSE,"SUE SPITTLE";#N/A,#N/A,FALSE,"JOHN DULEY";#N/A,#N/A,FALSE,"MARTIN BRENIG-JONES";#N/A,#N/A,FALSE,"LOUISE KING";#N/A,#N/A,FALSE,"JOHN FORD"}</definedName>
    <definedName name="rrrrr_1" hidden="1">{#N/A,#N/A,FALSE,"TERRY CARLIN";#N/A,#N/A,FALSE,"CHARLES McLEAN";#N/A,#N/A,FALSE,"GEOFF GUTRIDGE";#N/A,#N/A,FALSE,"SUE SPITTLE";#N/A,#N/A,FALSE,"JOHN DULEY";#N/A,#N/A,FALSE,"MARTIN BRENIG-JONES";#N/A,#N/A,FALSE,"LOUISE KING";#N/A,#N/A,FALSE,"JOHN FORD"}</definedName>
    <definedName name="rrrrrrrrrrrrrrr"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localSheetId="1" hidden="1">#REF!</definedName>
    <definedName name="rrrrrrrrrrrrrrrrrrrrrrrr" hidden="1">#REF!</definedName>
    <definedName name="rrthsr" localSheetId="1" hidden="1">{#N/A,#N/A,FALSE,"TERRY CARLIN";#N/A,#N/A,FALSE,"CHARLES McLEAN";#N/A,#N/A,FALSE,"GEOFF GUTRIDGE";#N/A,#N/A,FALSE,"SUE SPITTLE";#N/A,#N/A,FALSE,"JOHN DULEY";#N/A,#N/A,FALSE,"MARTIN BRENIG-JONES";#N/A,#N/A,FALSE,"LOUISE KING";#N/A,#N/A,FALSE,"JOHN FORD"}</definedName>
    <definedName name="rrthsr" localSheetId="2" hidden="1">{#N/A,#N/A,FALSE,"TERRY CARLIN";#N/A,#N/A,FALSE,"CHARLES McLEAN";#N/A,#N/A,FALSE,"GEOFF GUTRIDGE";#N/A,#N/A,FALSE,"SUE SPITTLE";#N/A,#N/A,FALSE,"JOHN DULEY";#N/A,#N/A,FALSE,"MARTIN BRENIG-JONES";#N/A,#N/A,FALSE,"LOUISE KING";#N/A,#N/A,FALSE,"JOHN FORD"}</definedName>
    <definedName name="rrthsr" localSheetId="0" hidden="1">{#N/A,#N/A,FALSE,"TERRY CARLIN";#N/A,#N/A,FALSE,"CHARLES McLEAN";#N/A,#N/A,FALSE,"GEOFF GUTRIDGE";#N/A,#N/A,FALSE,"SUE SPITTLE";#N/A,#N/A,FALSE,"JOHN DULEY";#N/A,#N/A,FALSE,"MARTIN BRENIG-JONES";#N/A,#N/A,FALSE,"LOUISE KING";#N/A,#N/A,FALSE,"JOHN FORD"}</definedName>
    <definedName name="rrthsr" hidden="1">{#N/A,#N/A,FALSE,"TERRY CARLIN";#N/A,#N/A,FALSE,"CHARLES McLEAN";#N/A,#N/A,FALSE,"GEOFF GUTRIDGE";#N/A,#N/A,FALSE,"SUE SPITTLE";#N/A,#N/A,FALSE,"JOHN DULEY";#N/A,#N/A,FALSE,"MARTIN BRENIG-JONES";#N/A,#N/A,FALSE,"LOUISE KING";#N/A,#N/A,FALSE,"JOHN FORD"}</definedName>
    <definedName name="rrthsr_1" localSheetId="1" hidden="1">{#N/A,#N/A,FALSE,"TERRY CARLIN";#N/A,#N/A,FALSE,"CHARLES McLEAN";#N/A,#N/A,FALSE,"GEOFF GUTRIDGE";#N/A,#N/A,FALSE,"SUE SPITTLE";#N/A,#N/A,FALSE,"JOHN DULEY";#N/A,#N/A,FALSE,"MARTIN BRENIG-JONES";#N/A,#N/A,FALSE,"LOUISE KING";#N/A,#N/A,FALSE,"JOHN FORD"}</definedName>
    <definedName name="rrthsr_1" localSheetId="2" hidden="1">{#N/A,#N/A,FALSE,"TERRY CARLIN";#N/A,#N/A,FALSE,"CHARLES McLEAN";#N/A,#N/A,FALSE,"GEOFF GUTRIDGE";#N/A,#N/A,FALSE,"SUE SPITTLE";#N/A,#N/A,FALSE,"JOHN DULEY";#N/A,#N/A,FALSE,"MARTIN BRENIG-JONES";#N/A,#N/A,FALSE,"LOUISE KING";#N/A,#N/A,FALSE,"JOHN FORD"}</definedName>
    <definedName name="rrthsr_1" localSheetId="0"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localSheetId="1" hidden="1">{"'100'!$A$1:$M$83"}</definedName>
    <definedName name="rrtur" localSheetId="2" hidden="1">{"'100'!$A$1:$M$83"}</definedName>
    <definedName name="rrtur" localSheetId="0" hidden="1">{"'100'!$A$1:$M$83"}</definedName>
    <definedName name="rrtur" hidden="1">{"'100'!$A$1:$M$83"}</definedName>
    <definedName name="rrtur_1" localSheetId="1" hidden="1">{"'100'!$A$1:$M$83"}</definedName>
    <definedName name="rrtur_1" localSheetId="2" hidden="1">{"'100'!$A$1:$M$83"}</definedName>
    <definedName name="rrtur_1" localSheetId="0" hidden="1">{"'100'!$A$1:$M$83"}</definedName>
    <definedName name="rrtur_1" hidden="1">{"'100'!$A$1:$M$83"}</definedName>
    <definedName name="rsjrtj" localSheetId="1" hidden="1">{#N/A,#N/A,FALSE,"TERRY CARLIN";#N/A,#N/A,FALSE,"CHARLES McLEAN";#N/A,#N/A,FALSE,"GEOFF GUTRIDGE";#N/A,#N/A,FALSE,"SUE SPITTLE";#N/A,#N/A,FALSE,"JOHN DULEY";#N/A,#N/A,FALSE,"MARTIN BRENIG-JONES";#N/A,#N/A,FALSE,"LOUISE KING";#N/A,#N/A,FALSE,"JOHN FORD"}</definedName>
    <definedName name="rsjrtj" localSheetId="2" hidden="1">{#N/A,#N/A,FALSE,"TERRY CARLIN";#N/A,#N/A,FALSE,"CHARLES McLEAN";#N/A,#N/A,FALSE,"GEOFF GUTRIDGE";#N/A,#N/A,FALSE,"SUE SPITTLE";#N/A,#N/A,FALSE,"JOHN DULEY";#N/A,#N/A,FALSE,"MARTIN BRENIG-JONES";#N/A,#N/A,FALSE,"LOUISE KING";#N/A,#N/A,FALSE,"JOHN FORD"}</definedName>
    <definedName name="rsjrtj" localSheetId="0" hidden="1">{#N/A,#N/A,FALSE,"TERRY CARLIN";#N/A,#N/A,FALSE,"CHARLES McLEAN";#N/A,#N/A,FALSE,"GEOFF GUTRIDGE";#N/A,#N/A,FALSE,"SUE SPITTLE";#N/A,#N/A,FALSE,"JOHN DULEY";#N/A,#N/A,FALSE,"MARTIN BRENIG-JONES";#N/A,#N/A,FALSE,"LOUISE KING";#N/A,#N/A,FALSE,"JOHN FORD"}</definedName>
    <definedName name="rsjrtj" hidden="1">{#N/A,#N/A,FALSE,"TERRY CARLIN";#N/A,#N/A,FALSE,"CHARLES McLEAN";#N/A,#N/A,FALSE,"GEOFF GUTRIDGE";#N/A,#N/A,FALSE,"SUE SPITTLE";#N/A,#N/A,FALSE,"JOHN DULEY";#N/A,#N/A,FALSE,"MARTIN BRENIG-JONES";#N/A,#N/A,FALSE,"LOUISE KING";#N/A,#N/A,FALSE,"JOHN FORD"}</definedName>
    <definedName name="rsjrtj_1" localSheetId="1" hidden="1">{#N/A,#N/A,FALSE,"TERRY CARLIN";#N/A,#N/A,FALSE,"CHARLES McLEAN";#N/A,#N/A,FALSE,"GEOFF GUTRIDGE";#N/A,#N/A,FALSE,"SUE SPITTLE";#N/A,#N/A,FALSE,"JOHN DULEY";#N/A,#N/A,FALSE,"MARTIN BRENIG-JONES";#N/A,#N/A,FALSE,"LOUISE KING";#N/A,#N/A,FALSE,"JOHN FORD"}</definedName>
    <definedName name="rsjrtj_1" localSheetId="2" hidden="1">{#N/A,#N/A,FALSE,"TERRY CARLIN";#N/A,#N/A,FALSE,"CHARLES McLEAN";#N/A,#N/A,FALSE,"GEOFF GUTRIDGE";#N/A,#N/A,FALSE,"SUE SPITTLE";#N/A,#N/A,FALSE,"JOHN DULEY";#N/A,#N/A,FALSE,"MARTIN BRENIG-JONES";#N/A,#N/A,FALSE,"LOUISE KING";#N/A,#N/A,FALSE,"JOHN FORD"}</definedName>
    <definedName name="rsjrtj_1" localSheetId="0"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localSheetId="1" hidden="1">{#N/A,#N/A,FALSE,"TERRY CARLIN";#N/A,#N/A,FALSE,"CHARLES McLEAN";#N/A,#N/A,FALSE,"GEOFF GUTRIDGE";#N/A,#N/A,FALSE,"SUE SPITTLE";#N/A,#N/A,FALSE,"JOHN DULEY";#N/A,#N/A,FALSE,"MARTIN BRENIG-JONES";#N/A,#N/A,FALSE,"LOUISE KING";#N/A,#N/A,FALSE,"JOHN FORD"}</definedName>
    <definedName name="rsjtrhjs" localSheetId="2" hidden="1">{#N/A,#N/A,FALSE,"TERRY CARLIN";#N/A,#N/A,FALSE,"CHARLES McLEAN";#N/A,#N/A,FALSE,"GEOFF GUTRIDGE";#N/A,#N/A,FALSE,"SUE SPITTLE";#N/A,#N/A,FALSE,"JOHN DULEY";#N/A,#N/A,FALSE,"MARTIN BRENIG-JONES";#N/A,#N/A,FALSE,"LOUISE KING";#N/A,#N/A,FALSE,"JOHN FORD"}</definedName>
    <definedName name="rsjtrhjs" localSheetId="0"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localSheetId="1" hidden="1">{#N/A,#N/A,FALSE,"TERRY CARLIN";#N/A,#N/A,FALSE,"CHARLES McLEAN";#N/A,#N/A,FALSE,"GEOFF GUTRIDGE";#N/A,#N/A,FALSE,"SUE SPITTLE";#N/A,#N/A,FALSE,"JOHN DULEY";#N/A,#N/A,FALSE,"MARTIN BRENIG-JONES";#N/A,#N/A,FALSE,"LOUISE KING";#N/A,#N/A,FALSE,"JOHN FORD"}</definedName>
    <definedName name="rsjtrhjs_1" localSheetId="2" hidden="1">{#N/A,#N/A,FALSE,"TERRY CARLIN";#N/A,#N/A,FALSE,"CHARLES McLEAN";#N/A,#N/A,FALSE,"GEOFF GUTRIDGE";#N/A,#N/A,FALSE,"SUE SPITTLE";#N/A,#N/A,FALSE,"JOHN DULEY";#N/A,#N/A,FALSE,"MARTIN BRENIG-JONES";#N/A,#N/A,FALSE,"LOUISE KING";#N/A,#N/A,FALSE,"JOHN FORD"}</definedName>
    <definedName name="rsjtrhjs_1" localSheetId="0"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localSheetId="1" hidden="1">{#N/A,#N/A,FALSE,"Aging Summary";#N/A,#N/A,FALSE,"Ratio Analysis";#N/A,#N/A,FALSE,"Test 120 Day Accts";#N/A,#N/A,FALSE,"Tickmarks"}</definedName>
    <definedName name="rte" localSheetId="2" hidden="1">{#N/A,#N/A,FALSE,"Aging Summary";#N/A,#N/A,FALSE,"Ratio Analysis";#N/A,#N/A,FALSE,"Test 120 Day Accts";#N/A,#N/A,FALSE,"Tickmarks"}</definedName>
    <definedName name="rte" localSheetId="0" hidden="1">{#N/A,#N/A,FALSE,"Aging Summary";#N/A,#N/A,FALSE,"Ratio Analysis";#N/A,#N/A,FALSE,"Test 120 Day Accts";#N/A,#N/A,FALSE,"Tickmarks"}</definedName>
    <definedName name="rte" hidden="1">{#N/A,#N/A,FALSE,"Aging Summary";#N/A,#N/A,FALSE,"Ratio Analysis";#N/A,#N/A,FALSE,"Test 120 Day Accts";#N/A,#N/A,FALSE,"Tickmarks"}</definedName>
    <definedName name="rteftdf" localSheetId="1" hidden="1">#REF!</definedName>
    <definedName name="rteftdf" hidden="1">#REF!</definedName>
    <definedName name="rtertegf" hidden="1">[51]EcoGraph!$J$11:$N$11</definedName>
    <definedName name="rtgds" localSheetId="1" hidden="1">{#N/A,#N/A,TRUE,"Historicals";#N/A,#N/A,TRUE,"Charts";#N/A,#N/A,TRUE,"Forecasts"}</definedName>
    <definedName name="rtgds" localSheetId="2" hidden="1">{#N/A,#N/A,TRUE,"Historicals";#N/A,#N/A,TRUE,"Charts";#N/A,#N/A,TRUE,"Forecasts"}</definedName>
    <definedName name="rtgds" localSheetId="0" hidden="1">{#N/A,#N/A,TRUE,"Historicals";#N/A,#N/A,TRUE,"Charts";#N/A,#N/A,TRUE,"Forecasts"}</definedName>
    <definedName name="rtgds" hidden="1">{#N/A,#N/A,TRUE,"Historicals";#N/A,#N/A,TRUE,"Charts";#N/A,#N/A,TRUE,"Forecasts"}</definedName>
    <definedName name="rtjrt" localSheetId="1" hidden="1">{#N/A,#N/A,FALSE,"TERRY CARLIN";#N/A,#N/A,FALSE,"CHARLES McLEAN";#N/A,#N/A,FALSE,"GEOFF GUTRIDGE";#N/A,#N/A,FALSE,"SUE SPITTLE";#N/A,#N/A,FALSE,"JOHN DULEY";#N/A,#N/A,FALSE,"MARTIN BRENIG-JONES";#N/A,#N/A,FALSE,"LOUISE KING";#N/A,#N/A,FALSE,"JOHN FORD"}</definedName>
    <definedName name="rtjrt" localSheetId="2" hidden="1">{#N/A,#N/A,FALSE,"TERRY CARLIN";#N/A,#N/A,FALSE,"CHARLES McLEAN";#N/A,#N/A,FALSE,"GEOFF GUTRIDGE";#N/A,#N/A,FALSE,"SUE SPITTLE";#N/A,#N/A,FALSE,"JOHN DULEY";#N/A,#N/A,FALSE,"MARTIN BRENIG-JONES";#N/A,#N/A,FALSE,"LOUISE KING";#N/A,#N/A,FALSE,"JOHN FORD"}</definedName>
    <definedName name="rtjrt" localSheetId="0" hidden="1">{#N/A,#N/A,FALSE,"TERRY CARLIN";#N/A,#N/A,FALSE,"CHARLES McLEAN";#N/A,#N/A,FALSE,"GEOFF GUTRIDGE";#N/A,#N/A,FALSE,"SUE SPITTLE";#N/A,#N/A,FALSE,"JOHN DULEY";#N/A,#N/A,FALSE,"MARTIN BRENIG-JONES";#N/A,#N/A,FALSE,"LOUISE KING";#N/A,#N/A,FALSE,"JOHN FORD"}</definedName>
    <definedName name="rtjrt" hidden="1">{#N/A,#N/A,FALSE,"TERRY CARLIN";#N/A,#N/A,FALSE,"CHARLES McLEAN";#N/A,#N/A,FALSE,"GEOFF GUTRIDGE";#N/A,#N/A,FALSE,"SUE SPITTLE";#N/A,#N/A,FALSE,"JOHN DULEY";#N/A,#N/A,FALSE,"MARTIN BRENIG-JONES";#N/A,#N/A,FALSE,"LOUISE KING";#N/A,#N/A,FALSE,"JOHN FORD"}</definedName>
    <definedName name="rtjrt_1" localSheetId="1" hidden="1">{#N/A,#N/A,FALSE,"TERRY CARLIN";#N/A,#N/A,FALSE,"CHARLES McLEAN";#N/A,#N/A,FALSE,"GEOFF GUTRIDGE";#N/A,#N/A,FALSE,"SUE SPITTLE";#N/A,#N/A,FALSE,"JOHN DULEY";#N/A,#N/A,FALSE,"MARTIN BRENIG-JONES";#N/A,#N/A,FALSE,"LOUISE KING";#N/A,#N/A,FALSE,"JOHN FORD"}</definedName>
    <definedName name="rtjrt_1" localSheetId="2" hidden="1">{#N/A,#N/A,FALSE,"TERRY CARLIN";#N/A,#N/A,FALSE,"CHARLES McLEAN";#N/A,#N/A,FALSE,"GEOFF GUTRIDGE";#N/A,#N/A,FALSE,"SUE SPITTLE";#N/A,#N/A,FALSE,"JOHN DULEY";#N/A,#N/A,FALSE,"MARTIN BRENIG-JONES";#N/A,#N/A,FALSE,"LOUISE KING";#N/A,#N/A,FALSE,"JOHN FORD"}</definedName>
    <definedName name="rtjrt_1" localSheetId="0"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localSheetId="1" hidden="1">{#N/A,#N/A,FALSE,"TERRY CARLIN";#N/A,#N/A,FALSE,"CHARLES McLEAN";#N/A,#N/A,FALSE,"GEOFF GUTRIDGE";#N/A,#N/A,FALSE,"SUE SPITTLE";#N/A,#N/A,FALSE,"JOHN DULEY";#N/A,#N/A,FALSE,"MARTIN BRENIG-JONES";#N/A,#N/A,FALSE,"LOUISE KING";#N/A,#N/A,FALSE,"JOHN FORD"}</definedName>
    <definedName name="rtjtrjr" localSheetId="2" hidden="1">{#N/A,#N/A,FALSE,"TERRY CARLIN";#N/A,#N/A,FALSE,"CHARLES McLEAN";#N/A,#N/A,FALSE,"GEOFF GUTRIDGE";#N/A,#N/A,FALSE,"SUE SPITTLE";#N/A,#N/A,FALSE,"JOHN DULEY";#N/A,#N/A,FALSE,"MARTIN BRENIG-JONES";#N/A,#N/A,FALSE,"LOUISE KING";#N/A,#N/A,FALSE,"JOHN FORD"}</definedName>
    <definedName name="rtjtrjr" localSheetId="0"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localSheetId="1" hidden="1">{#N/A,#N/A,FALSE,"TERRY CARLIN";#N/A,#N/A,FALSE,"CHARLES McLEAN";#N/A,#N/A,FALSE,"GEOFF GUTRIDGE";#N/A,#N/A,FALSE,"SUE SPITTLE";#N/A,#N/A,FALSE,"JOHN DULEY";#N/A,#N/A,FALSE,"MARTIN BRENIG-JONES";#N/A,#N/A,FALSE,"LOUISE KING";#N/A,#N/A,FALSE,"JOHN FORD"}</definedName>
    <definedName name="rtjtrjr_1" localSheetId="2" hidden="1">{#N/A,#N/A,FALSE,"TERRY CARLIN";#N/A,#N/A,FALSE,"CHARLES McLEAN";#N/A,#N/A,FALSE,"GEOFF GUTRIDGE";#N/A,#N/A,FALSE,"SUE SPITTLE";#N/A,#N/A,FALSE,"JOHN DULEY";#N/A,#N/A,FALSE,"MARTIN BRENIG-JONES";#N/A,#N/A,FALSE,"LOUISE KING";#N/A,#N/A,FALSE,"JOHN FORD"}</definedName>
    <definedName name="rtjtrjr_1" localSheetId="0"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localSheetId="1" hidden="1">{#N/A,#N/A,FALSE,"TERRY CARLIN";#N/A,#N/A,FALSE,"CHARLES McLEAN";#N/A,#N/A,FALSE,"GEOFF GUTRIDGE";#N/A,#N/A,FALSE,"SUE SPITTLE";#N/A,#N/A,FALSE,"JOHN DULEY";#N/A,#N/A,FALSE,"MARTIN BRENIG-JONES";#N/A,#N/A,FALSE,"LOUISE KING";#N/A,#N/A,FALSE,"JOHN FORD"}</definedName>
    <definedName name="rtshztr" localSheetId="2" hidden="1">{#N/A,#N/A,FALSE,"TERRY CARLIN";#N/A,#N/A,FALSE,"CHARLES McLEAN";#N/A,#N/A,FALSE,"GEOFF GUTRIDGE";#N/A,#N/A,FALSE,"SUE SPITTLE";#N/A,#N/A,FALSE,"JOHN DULEY";#N/A,#N/A,FALSE,"MARTIN BRENIG-JONES";#N/A,#N/A,FALSE,"LOUISE KING";#N/A,#N/A,FALSE,"JOHN FORD"}</definedName>
    <definedName name="rtshztr" localSheetId="0"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localSheetId="1" hidden="1">{#N/A,#N/A,FALSE,"TERRY CARLIN";#N/A,#N/A,FALSE,"CHARLES McLEAN";#N/A,#N/A,FALSE,"GEOFF GUTRIDGE";#N/A,#N/A,FALSE,"SUE SPITTLE";#N/A,#N/A,FALSE,"JOHN DULEY";#N/A,#N/A,FALSE,"MARTIN BRENIG-JONES";#N/A,#N/A,FALSE,"LOUISE KING";#N/A,#N/A,FALSE,"JOHN FORD"}</definedName>
    <definedName name="rtshztr_1" localSheetId="2" hidden="1">{#N/A,#N/A,FALSE,"TERRY CARLIN";#N/A,#N/A,FALSE,"CHARLES McLEAN";#N/A,#N/A,FALSE,"GEOFF GUTRIDGE";#N/A,#N/A,FALSE,"SUE SPITTLE";#N/A,#N/A,FALSE,"JOHN DULEY";#N/A,#N/A,FALSE,"MARTIN BRENIG-JONES";#N/A,#N/A,FALSE,"LOUISE KING";#N/A,#N/A,FALSE,"JOHN FORD"}</definedName>
    <definedName name="rtshztr_1" localSheetId="0"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localSheetId="1" hidden="1">{#N/A,#N/A,TRUE,"Historicals";#N/A,#N/A,TRUE,"Charts";#N/A,#N/A,TRUE,"Forecasts"}</definedName>
    <definedName name="rtwregfds" localSheetId="2" hidden="1">{#N/A,#N/A,TRUE,"Historicals";#N/A,#N/A,TRUE,"Charts";#N/A,#N/A,TRUE,"Forecasts"}</definedName>
    <definedName name="rtwregfds" localSheetId="0"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2" hidden="1">{#N/A,#N/A,TRUE,"Historicals";#N/A,#N/A,TRUE,"Charts";#N/A,#N/A,TRUE,"Forecasts"}</definedName>
    <definedName name="rtwrt" localSheetId="0" hidden="1">{#N/A,#N/A,TRUE,"Historicals";#N/A,#N/A,TRUE,"Charts";#N/A,#N/A,TRUE,"Forecasts"}</definedName>
    <definedName name="rtwrt" hidden="1">{#N/A,#N/A,TRUE,"Historicals";#N/A,#N/A,TRUE,"Charts";#N/A,#N/A,TRUE,"Forecasts"}</definedName>
    <definedName name="rtytryr" localSheetId="1" hidden="1">{#N/A,#N/A,FALSE,"TERRY CARLIN";#N/A,#N/A,FALSE,"CHARLES McLEAN";#N/A,#N/A,FALSE,"GEOFF GUTRIDGE";#N/A,#N/A,FALSE,"SUE SPITTLE";#N/A,#N/A,FALSE,"JOHN DULEY";#N/A,#N/A,FALSE,"MARTIN BRENIG-JONES";#N/A,#N/A,FALSE,"LOUISE KING";#N/A,#N/A,FALSE,"JOHN FORD"}</definedName>
    <definedName name="rtytryr" localSheetId="2" hidden="1">{#N/A,#N/A,FALSE,"TERRY CARLIN";#N/A,#N/A,FALSE,"CHARLES McLEAN";#N/A,#N/A,FALSE,"GEOFF GUTRIDGE";#N/A,#N/A,FALSE,"SUE SPITTLE";#N/A,#N/A,FALSE,"JOHN DULEY";#N/A,#N/A,FALSE,"MARTIN BRENIG-JONES";#N/A,#N/A,FALSE,"LOUISE KING";#N/A,#N/A,FALSE,"JOHN FORD"}</definedName>
    <definedName name="rtytryr" localSheetId="0" hidden="1">{#N/A,#N/A,FALSE,"TERRY CARLIN";#N/A,#N/A,FALSE,"CHARLES McLEAN";#N/A,#N/A,FALSE,"GEOFF GUTRIDGE";#N/A,#N/A,FALSE,"SUE SPITTLE";#N/A,#N/A,FALSE,"JOHN DULEY";#N/A,#N/A,FALSE,"MARTIN BRENIG-JONES";#N/A,#N/A,FALSE,"LOUISE KING";#N/A,#N/A,FALSE,"JOHN FORD"}</definedName>
    <definedName name="rtytryr" hidden="1">{#N/A,#N/A,FALSE,"TERRY CARLIN";#N/A,#N/A,FALSE,"CHARLES McLEAN";#N/A,#N/A,FALSE,"GEOFF GUTRIDGE";#N/A,#N/A,FALSE,"SUE SPITTLE";#N/A,#N/A,FALSE,"JOHN DULEY";#N/A,#N/A,FALSE,"MARTIN BRENIG-JONES";#N/A,#N/A,FALSE,"LOUISE KING";#N/A,#N/A,FALSE,"JOHN FORD"}</definedName>
    <definedName name="rtytryr_1" localSheetId="1" hidden="1">{#N/A,#N/A,FALSE,"TERRY CARLIN";#N/A,#N/A,FALSE,"CHARLES McLEAN";#N/A,#N/A,FALSE,"GEOFF GUTRIDGE";#N/A,#N/A,FALSE,"SUE SPITTLE";#N/A,#N/A,FALSE,"JOHN DULEY";#N/A,#N/A,FALSE,"MARTIN BRENIG-JONES";#N/A,#N/A,FALSE,"LOUISE KING";#N/A,#N/A,FALSE,"JOHN FORD"}</definedName>
    <definedName name="rtytryr_1" localSheetId="2" hidden="1">{#N/A,#N/A,FALSE,"TERRY CARLIN";#N/A,#N/A,FALSE,"CHARLES McLEAN";#N/A,#N/A,FALSE,"GEOFF GUTRIDGE";#N/A,#N/A,FALSE,"SUE SPITTLE";#N/A,#N/A,FALSE,"JOHN DULEY";#N/A,#N/A,FALSE,"MARTIN BRENIG-JONES";#N/A,#N/A,FALSE,"LOUISE KING";#N/A,#N/A,FALSE,"JOHN FORD"}</definedName>
    <definedName name="rtytryr_1" localSheetId="0"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localSheetId="1" hidden="1">#REF!</definedName>
    <definedName name="rwefddddfdfdfdf" hidden="1">#REF!</definedName>
    <definedName name="rweqrerr" localSheetId="1" hidden="1">#REF!</definedName>
    <definedName name="rweqrerr" hidden="1">#REF!</definedName>
    <definedName name="rwersdf" hidden="1">[51]EcoGraph!$J$30:$M$30</definedName>
    <definedName name="rwerte" localSheetId="1" hidden="1">{#N/A,#N/A,FALSE,"TERRY CARLIN";#N/A,#N/A,FALSE,"CHARLES McLEAN";#N/A,#N/A,FALSE,"GEOFF GUTRIDGE";#N/A,#N/A,FALSE,"SUE SPITTLE";#N/A,#N/A,FALSE,"JOHN DULEY";#N/A,#N/A,FALSE,"MARTIN BRENIG-JONES";#N/A,#N/A,FALSE,"LOUISE KING";#N/A,#N/A,FALSE,"JOHN FORD"}</definedName>
    <definedName name="rwerte" localSheetId="2" hidden="1">{#N/A,#N/A,FALSE,"TERRY CARLIN";#N/A,#N/A,FALSE,"CHARLES McLEAN";#N/A,#N/A,FALSE,"GEOFF GUTRIDGE";#N/A,#N/A,FALSE,"SUE SPITTLE";#N/A,#N/A,FALSE,"JOHN DULEY";#N/A,#N/A,FALSE,"MARTIN BRENIG-JONES";#N/A,#N/A,FALSE,"LOUISE KING";#N/A,#N/A,FALSE,"JOHN FORD"}</definedName>
    <definedName name="rwerte" localSheetId="0" hidden="1">{#N/A,#N/A,FALSE,"TERRY CARLIN";#N/A,#N/A,FALSE,"CHARLES McLEAN";#N/A,#N/A,FALSE,"GEOFF GUTRIDGE";#N/A,#N/A,FALSE,"SUE SPITTLE";#N/A,#N/A,FALSE,"JOHN DULEY";#N/A,#N/A,FALSE,"MARTIN BRENIG-JONES";#N/A,#N/A,FALSE,"LOUISE KING";#N/A,#N/A,FALSE,"JOHN FORD"}</definedName>
    <definedName name="rwerte" hidden="1">{#N/A,#N/A,FALSE,"TERRY CARLIN";#N/A,#N/A,FALSE,"CHARLES McLEAN";#N/A,#N/A,FALSE,"GEOFF GUTRIDGE";#N/A,#N/A,FALSE,"SUE SPITTLE";#N/A,#N/A,FALSE,"JOHN DULEY";#N/A,#N/A,FALSE,"MARTIN BRENIG-JONES";#N/A,#N/A,FALSE,"LOUISE KING";#N/A,#N/A,FALSE,"JOHN FORD"}</definedName>
    <definedName name="rwerte_1" localSheetId="1" hidden="1">{#N/A,#N/A,FALSE,"TERRY CARLIN";#N/A,#N/A,FALSE,"CHARLES McLEAN";#N/A,#N/A,FALSE,"GEOFF GUTRIDGE";#N/A,#N/A,FALSE,"SUE SPITTLE";#N/A,#N/A,FALSE,"JOHN DULEY";#N/A,#N/A,FALSE,"MARTIN BRENIG-JONES";#N/A,#N/A,FALSE,"LOUISE KING";#N/A,#N/A,FALSE,"JOHN FORD"}</definedName>
    <definedName name="rwerte_1" localSheetId="2" hidden="1">{#N/A,#N/A,FALSE,"TERRY CARLIN";#N/A,#N/A,FALSE,"CHARLES McLEAN";#N/A,#N/A,FALSE,"GEOFF GUTRIDGE";#N/A,#N/A,FALSE,"SUE SPITTLE";#N/A,#N/A,FALSE,"JOHN DULEY";#N/A,#N/A,FALSE,"MARTIN BRENIG-JONES";#N/A,#N/A,FALSE,"LOUISE KING";#N/A,#N/A,FALSE,"JOHN FORD"}</definedName>
    <definedName name="rwerte_1" localSheetId="0"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localSheetId="1" hidden="1">{#N/A,#N/A,FALSE,"Aging Summary";#N/A,#N/A,FALSE,"Ratio Analysis";#N/A,#N/A,FALSE,"Test 120 Day Accts";#N/A,#N/A,FALSE,"Tickmarks"}</definedName>
    <definedName name="rwerwtwt" localSheetId="2" hidden="1">{#N/A,#N/A,FALSE,"Aging Summary";#N/A,#N/A,FALSE,"Ratio Analysis";#N/A,#N/A,FALSE,"Test 120 Day Accts";#N/A,#N/A,FALSE,"Tickmarks"}</definedName>
    <definedName name="rwerwtwt" localSheetId="0" hidden="1">{#N/A,#N/A,FALSE,"Aging Summary";#N/A,#N/A,FALSE,"Ratio Analysis";#N/A,#N/A,FALSE,"Test 120 Day Accts";#N/A,#N/A,FALSE,"Tickmarks"}</definedName>
    <definedName name="rwerwtwt" hidden="1">{#N/A,#N/A,FALSE,"Aging Summary";#N/A,#N/A,FALSE,"Ratio Analysis";#N/A,#N/A,FALSE,"Test 120 Day Accts";#N/A,#N/A,FALSE,"Tickmarks"}</definedName>
    <definedName name="rwyetrewt" localSheetId="1" hidden="1">{#N/A,#N/A,TRUE,"Historicals";#N/A,#N/A,TRUE,"Charts";#N/A,#N/A,TRUE,"Forecasts"}</definedName>
    <definedName name="rwyetrewt" localSheetId="2" hidden="1">{#N/A,#N/A,TRUE,"Historicals";#N/A,#N/A,TRUE,"Charts";#N/A,#N/A,TRUE,"Forecasts"}</definedName>
    <definedName name="rwyetrewt" localSheetId="0" hidden="1">{#N/A,#N/A,TRUE,"Historicals";#N/A,#N/A,TRUE,"Charts";#N/A,#N/A,TRUE,"Forecasts"}</definedName>
    <definedName name="rwyetrewt" hidden="1">{#N/A,#N/A,TRUE,"Historicals";#N/A,#N/A,TRUE,"Charts";#N/A,#N/A,TRUE,"Forecasts"}</definedName>
    <definedName name="ryjjmhut" localSheetId="1" hidden="1">{#N/A,#N/A,FALSE,"TERRY CARLIN";#N/A,#N/A,FALSE,"CHARLES McLEAN";#N/A,#N/A,FALSE,"GEOFF GUTRIDGE";#N/A,#N/A,FALSE,"SUE SPITTLE";#N/A,#N/A,FALSE,"JOHN DULEY";#N/A,#N/A,FALSE,"MARTIN BRENIG-JONES";#N/A,#N/A,FALSE,"LOUISE KING";#N/A,#N/A,FALSE,"JOHN FORD"}</definedName>
    <definedName name="ryjjmhut" localSheetId="2" hidden="1">{#N/A,#N/A,FALSE,"TERRY CARLIN";#N/A,#N/A,FALSE,"CHARLES McLEAN";#N/A,#N/A,FALSE,"GEOFF GUTRIDGE";#N/A,#N/A,FALSE,"SUE SPITTLE";#N/A,#N/A,FALSE,"JOHN DULEY";#N/A,#N/A,FALSE,"MARTIN BRENIG-JONES";#N/A,#N/A,FALSE,"LOUISE KING";#N/A,#N/A,FALSE,"JOHN FORD"}</definedName>
    <definedName name="ryjjmhut" localSheetId="0" hidden="1">{#N/A,#N/A,FALSE,"TERRY CARLIN";#N/A,#N/A,FALSE,"CHARLES McLEAN";#N/A,#N/A,FALSE,"GEOFF GUTRIDGE";#N/A,#N/A,FALSE,"SUE SPITTLE";#N/A,#N/A,FALSE,"JOHN DULEY";#N/A,#N/A,FALSE,"MARTIN BRENIG-JONES";#N/A,#N/A,FALSE,"LOUISE KING";#N/A,#N/A,FALSE,"JOHN FORD"}</definedName>
    <definedName name="ryjjmhut" hidden="1">{#N/A,#N/A,FALSE,"TERRY CARLIN";#N/A,#N/A,FALSE,"CHARLES McLEAN";#N/A,#N/A,FALSE,"GEOFF GUTRIDGE";#N/A,#N/A,FALSE,"SUE SPITTLE";#N/A,#N/A,FALSE,"JOHN DULEY";#N/A,#N/A,FALSE,"MARTIN BRENIG-JONES";#N/A,#N/A,FALSE,"LOUISE KING";#N/A,#N/A,FALSE,"JOHN FORD"}</definedName>
    <definedName name="ryjjmhut_1" localSheetId="1" hidden="1">{#N/A,#N/A,FALSE,"TERRY CARLIN";#N/A,#N/A,FALSE,"CHARLES McLEAN";#N/A,#N/A,FALSE,"GEOFF GUTRIDGE";#N/A,#N/A,FALSE,"SUE SPITTLE";#N/A,#N/A,FALSE,"JOHN DULEY";#N/A,#N/A,FALSE,"MARTIN BRENIG-JONES";#N/A,#N/A,FALSE,"LOUISE KING";#N/A,#N/A,FALSE,"JOHN FORD"}</definedName>
    <definedName name="ryjjmhut_1" localSheetId="2" hidden="1">{#N/A,#N/A,FALSE,"TERRY CARLIN";#N/A,#N/A,FALSE,"CHARLES McLEAN";#N/A,#N/A,FALSE,"GEOFF GUTRIDGE";#N/A,#N/A,FALSE,"SUE SPITTLE";#N/A,#N/A,FALSE,"JOHN DULEY";#N/A,#N/A,FALSE,"MARTIN BRENIG-JONES";#N/A,#N/A,FALSE,"LOUISE KING";#N/A,#N/A,FALSE,"JOHN FORD"}</definedName>
    <definedName name="ryjjmhut_1" localSheetId="0"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localSheetId="1" hidden="1">{#N/A,#N/A,FALSE,"TERRY CARLIN";#N/A,#N/A,FALSE,"CHARLES McLEAN";#N/A,#N/A,FALSE,"GEOFF GUTRIDGE";#N/A,#N/A,FALSE,"SUE SPITTLE";#N/A,#N/A,FALSE,"JOHN DULEY";#N/A,#N/A,FALSE,"MARTIN BRENIG-JONES";#N/A,#N/A,FALSE,"LOUISE KING";#N/A,#N/A,FALSE,"JOHN FORD"}</definedName>
    <definedName name="s\vsdvw" localSheetId="2" hidden="1">{#N/A,#N/A,FALSE,"TERRY CARLIN";#N/A,#N/A,FALSE,"CHARLES McLEAN";#N/A,#N/A,FALSE,"GEOFF GUTRIDGE";#N/A,#N/A,FALSE,"SUE SPITTLE";#N/A,#N/A,FALSE,"JOHN DULEY";#N/A,#N/A,FALSE,"MARTIN BRENIG-JONES";#N/A,#N/A,FALSE,"LOUISE KING";#N/A,#N/A,FALSE,"JOHN FORD"}</definedName>
    <definedName name="s\vsdvw" localSheetId="0" hidden="1">{#N/A,#N/A,FALSE,"TERRY CARLIN";#N/A,#N/A,FALSE,"CHARLES McLEAN";#N/A,#N/A,FALSE,"GEOFF GUTRIDGE";#N/A,#N/A,FALSE,"SUE SPITTLE";#N/A,#N/A,FALSE,"JOHN DULEY";#N/A,#N/A,FALSE,"MARTIN BRENIG-JONES";#N/A,#N/A,FALSE,"LOUISE KING";#N/A,#N/A,FALSE,"JOHN FORD"}</definedName>
    <definedName name="s\vsdvw" hidden="1">{#N/A,#N/A,FALSE,"TERRY CARLIN";#N/A,#N/A,FALSE,"CHARLES McLEAN";#N/A,#N/A,FALSE,"GEOFF GUTRIDGE";#N/A,#N/A,FALSE,"SUE SPITTLE";#N/A,#N/A,FALSE,"JOHN DULEY";#N/A,#N/A,FALSE,"MARTIN BRENIG-JONES";#N/A,#N/A,FALSE,"LOUISE KING";#N/A,#N/A,FALSE,"JOHN FORD"}</definedName>
    <definedName name="s\vsdvw_1" localSheetId="1" hidden="1">{#N/A,#N/A,FALSE,"TERRY CARLIN";#N/A,#N/A,FALSE,"CHARLES McLEAN";#N/A,#N/A,FALSE,"GEOFF GUTRIDGE";#N/A,#N/A,FALSE,"SUE SPITTLE";#N/A,#N/A,FALSE,"JOHN DULEY";#N/A,#N/A,FALSE,"MARTIN BRENIG-JONES";#N/A,#N/A,FALSE,"LOUISE KING";#N/A,#N/A,FALSE,"JOHN FORD"}</definedName>
    <definedName name="s\vsdvw_1" localSheetId="2" hidden="1">{#N/A,#N/A,FALSE,"TERRY CARLIN";#N/A,#N/A,FALSE,"CHARLES McLEAN";#N/A,#N/A,FALSE,"GEOFF GUTRIDGE";#N/A,#N/A,FALSE,"SUE SPITTLE";#N/A,#N/A,FALSE,"JOHN DULEY";#N/A,#N/A,FALSE,"MARTIN BRENIG-JONES";#N/A,#N/A,FALSE,"LOUISE KING";#N/A,#N/A,FALSE,"JOHN FORD"}</definedName>
    <definedName name="s\vsdvw_1" localSheetId="0"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localSheetId="1" hidden="1">{"'100'!$A$1:$M$83"}</definedName>
    <definedName name="S_1" localSheetId="2" hidden="1">{"'100'!$A$1:$M$83"}</definedName>
    <definedName name="S_1" localSheetId="0" hidden="1">{"'100'!$A$1:$M$83"}</definedName>
    <definedName name="S_1" hidden="1">{"'100'!$A$1:$M$83"}</definedName>
    <definedName name="sa" hidden="1">#REF!</definedName>
    <definedName name="saaa" localSheetId="1" hidden="1">{#N/A,#N/A,FALSE,"HIGHNEW";#N/A,#N/A,FALSE,"HIGHOLD"}</definedName>
    <definedName name="saaa" localSheetId="2" hidden="1">{#N/A,#N/A,FALSE,"HIGHNEW";#N/A,#N/A,FALSE,"HIGHOLD"}</definedName>
    <definedName name="saaa" localSheetId="0" hidden="1">{#N/A,#N/A,FALSE,"HIGHNEW";#N/A,#N/A,FALSE,"HIGHOLD"}</definedName>
    <definedName name="saaa" hidden="1">{#N/A,#N/A,FALSE,"HIGHNEW";#N/A,#N/A,FALSE,"HIGHOLD"}</definedName>
    <definedName name="SABEXrevision2" hidden="1">231</definedName>
    <definedName name="saclient" localSheetId="1" hidden="1">{#N/A,#N/A,FALSE,"Inc. St.";#N/A,#N/A,FALSE,"Bal. Sht."}</definedName>
    <definedName name="saclient" localSheetId="2" hidden="1">{#N/A,#N/A,FALSE,"Inc. St.";#N/A,#N/A,FALSE,"Bal. Sht."}</definedName>
    <definedName name="saclient" localSheetId="0" hidden="1">{#N/A,#N/A,FALSE,"Inc. St.";#N/A,#N/A,FALSE,"Bal. Sht."}</definedName>
    <definedName name="saclient" hidden="1">{#N/A,#N/A,FALSE,"Inc. St.";#N/A,#N/A,FALSE,"Bal. Sht."}</definedName>
    <definedName name="sad" localSheetId="1" hidden="1">#REF!</definedName>
    <definedName name="sad" hidden="1">#REF!</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EIS Main Switchboard",#N/A,FALSE,"EIS Main Switchboard"}</definedName>
    <definedName name="sadf" localSheetId="2" hidden="1">{"EIS Main Switchboard",#N/A,FALSE,"EIS Main Switchboard"}</definedName>
    <definedName name="sadf" localSheetId="0" hidden="1">{"EIS Main Switchboard",#N/A,FALSE,"EIS Main Switchboard"}</definedName>
    <definedName name="sadf" hidden="1">{"EIS Main Switchboard",#N/A,FALSE,"EIS Main Switchboard"}</definedName>
    <definedName name="sadfds" localSheetId="1" hidden="1">{"'Trend_Total'!$A$7:$V$10","'Trend_Total'!$A$1:$V$4"}</definedName>
    <definedName name="sadfds" localSheetId="2" hidden="1">{"'Trend_Total'!$A$7:$V$10","'Trend_Total'!$A$1:$V$4"}</definedName>
    <definedName name="sadfds" localSheetId="0" hidden="1">{"'Trend_Total'!$A$7:$V$10","'Trend_Total'!$A$1:$V$4"}</definedName>
    <definedName name="sadfds" hidden="1">{"'Trend_Total'!$A$7:$V$10","'Trend_Total'!$A$1:$V$4"}</definedName>
    <definedName name="saldoFINANZIARI">#REF!</definedName>
    <definedName name="sample" localSheetId="1" hidden="1">{"'Customer Support Trends'!$A$1:$AB$13"}</definedName>
    <definedName name="sample" localSheetId="2" hidden="1">{"'Customer Support Trends'!$A$1:$AB$13"}</definedName>
    <definedName name="sample" localSheetId="0" hidden="1">{"'Customer Support Trends'!$A$1:$AB$13"}</definedName>
    <definedName name="sample" hidden="1">{"'Customer Support Trends'!$A$1:$AB$13"}</definedName>
    <definedName name="santiago" localSheetId="1" hidden="1">{"'TG'!$A$1:$L$37"}</definedName>
    <definedName name="santiago" localSheetId="2" hidden="1">{"'TG'!$A$1:$L$37"}</definedName>
    <definedName name="santiago" localSheetId="0" hidden="1">{"'TG'!$A$1:$L$37"}</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localSheetId="1" hidden="1">Main.SAPF4Help()</definedName>
    <definedName name="SAPFuncF4Help" localSheetId="2" hidden="1">Main.SAPF4Help()</definedName>
    <definedName name="SAPFuncF4Help" localSheetId="0" hidden="1">Main.SAPF4Help()</definedName>
    <definedName name="SAPFuncF4Help" hidden="1">Main.SAPF4Help()</definedName>
    <definedName name="SAPSw" localSheetId="1">#REF!</definedName>
    <definedName name="SAPSw">#REF!</definedName>
    <definedName name="SAPsysID" hidden="1">"708C5W7SBKP804JT78WJ0JNKI"</definedName>
    <definedName name="SAPwbID" hidden="1">"ARS"</definedName>
    <definedName name="saregs" localSheetId="1" hidden="1">{#N/A,#N/A,TRUE,"Historicals";#N/A,#N/A,TRUE,"Charts";#N/A,#N/A,TRUE,"Forecasts"}</definedName>
    <definedName name="saregs" localSheetId="2" hidden="1">{#N/A,#N/A,TRUE,"Historicals";#N/A,#N/A,TRUE,"Charts";#N/A,#N/A,TRUE,"Forecasts"}</definedName>
    <definedName name="saregs" localSheetId="0" hidden="1">{#N/A,#N/A,TRUE,"Historicals";#N/A,#N/A,TRUE,"Charts";#N/A,#N/A,TRUE,"Forecasts"}</definedName>
    <definedName name="saregs" hidden="1">{#N/A,#N/A,TRUE,"Historicals";#N/A,#N/A,TRUE,"Charts";#N/A,#N/A,TRUE,"Forecasts"}</definedName>
    <definedName name="SAS_Table">#REF!</definedName>
    <definedName name="sasas" localSheetId="1" hidden="1">{"'TG'!$A$1:$L$37"}</definedName>
    <definedName name="sasas" localSheetId="2" hidden="1">{"'TG'!$A$1:$L$37"}</definedName>
    <definedName name="sasas" localSheetId="0" hidden="1">{"'TG'!$A$1:$L$37"}</definedName>
    <definedName name="sasas" hidden="1">{"'TG'!$A$1:$L$37"}</definedName>
    <definedName name="sbsbhtre" localSheetId="1" hidden="1">{#N/A,#N/A,FALSE,"TERRY CARLIN";#N/A,#N/A,FALSE,"CHARLES McLEAN";#N/A,#N/A,FALSE,"GEOFF GUTRIDGE";#N/A,#N/A,FALSE,"SUE SPITTLE";#N/A,#N/A,FALSE,"JOHN DULEY";#N/A,#N/A,FALSE,"MARTIN BRENIG-JONES";#N/A,#N/A,FALSE,"LOUISE KING";#N/A,#N/A,FALSE,"JOHN FORD"}</definedName>
    <definedName name="sbsbhtre" localSheetId="2" hidden="1">{#N/A,#N/A,FALSE,"TERRY CARLIN";#N/A,#N/A,FALSE,"CHARLES McLEAN";#N/A,#N/A,FALSE,"GEOFF GUTRIDGE";#N/A,#N/A,FALSE,"SUE SPITTLE";#N/A,#N/A,FALSE,"JOHN DULEY";#N/A,#N/A,FALSE,"MARTIN BRENIG-JONES";#N/A,#N/A,FALSE,"LOUISE KING";#N/A,#N/A,FALSE,"JOHN FORD"}</definedName>
    <definedName name="sbsbhtre" localSheetId="0" hidden="1">{#N/A,#N/A,FALSE,"TERRY CARLIN";#N/A,#N/A,FALSE,"CHARLES McLEAN";#N/A,#N/A,FALSE,"GEOFF GUTRIDGE";#N/A,#N/A,FALSE,"SUE SPITTLE";#N/A,#N/A,FALSE,"JOHN DULEY";#N/A,#N/A,FALSE,"MARTIN BRENIG-JONES";#N/A,#N/A,FALSE,"LOUISE KING";#N/A,#N/A,FALSE,"JOHN FORD"}</definedName>
    <definedName name="sbsbhtre" hidden="1">{#N/A,#N/A,FALSE,"TERRY CARLIN";#N/A,#N/A,FALSE,"CHARLES McLEAN";#N/A,#N/A,FALSE,"GEOFF GUTRIDGE";#N/A,#N/A,FALSE,"SUE SPITTLE";#N/A,#N/A,FALSE,"JOHN DULEY";#N/A,#N/A,FALSE,"MARTIN BRENIG-JONES";#N/A,#N/A,FALSE,"LOUISE KING";#N/A,#N/A,FALSE,"JOHN FORD"}</definedName>
    <definedName name="sbsbhtre_1" localSheetId="1" hidden="1">{#N/A,#N/A,FALSE,"TERRY CARLIN";#N/A,#N/A,FALSE,"CHARLES McLEAN";#N/A,#N/A,FALSE,"GEOFF GUTRIDGE";#N/A,#N/A,FALSE,"SUE SPITTLE";#N/A,#N/A,FALSE,"JOHN DULEY";#N/A,#N/A,FALSE,"MARTIN BRENIG-JONES";#N/A,#N/A,FALSE,"LOUISE KING";#N/A,#N/A,FALSE,"JOHN FORD"}</definedName>
    <definedName name="sbsbhtre_1" localSheetId="2" hidden="1">{#N/A,#N/A,FALSE,"TERRY CARLIN";#N/A,#N/A,FALSE,"CHARLES McLEAN";#N/A,#N/A,FALSE,"GEOFF GUTRIDGE";#N/A,#N/A,FALSE,"SUE SPITTLE";#N/A,#N/A,FALSE,"JOHN DULEY";#N/A,#N/A,FALSE,"MARTIN BRENIG-JONES";#N/A,#N/A,FALSE,"LOUISE KING";#N/A,#N/A,FALSE,"JOHN FORD"}</definedName>
    <definedName name="sbsbhtre_1" localSheetId="0"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4]WORK1!$T$11</definedName>
    <definedName name="sda" localSheetId="1" hidden="1">{#N/A,#N/A,TRUE,"Proposal";#N/A,#N/A,TRUE,"Assumptions";#N/A,#N/A,TRUE,"Net Income";#N/A,#N/A,TRUE,"Balsheet";#N/A,#N/A,TRUE,"Capex";#N/A,#N/A,TRUE,"Volumes";#N/A,#N/A,TRUE,"Revenues";#N/A,#N/A,TRUE,"Var.Costs";#N/A,#N/A,TRUE,"Personnel";#N/A,#N/A,TRUE,"Other costs";#N/A,#N/A,TRUE,"MKTG and G&amp;A"}</definedName>
    <definedName name="sda" localSheetId="2" hidden="1">{#N/A,#N/A,TRUE,"Proposal";#N/A,#N/A,TRUE,"Assumptions";#N/A,#N/A,TRUE,"Net Income";#N/A,#N/A,TRUE,"Balsheet";#N/A,#N/A,TRUE,"Capex";#N/A,#N/A,TRUE,"Volumes";#N/A,#N/A,TRUE,"Revenues";#N/A,#N/A,TRUE,"Var.Costs";#N/A,#N/A,TRUE,"Personnel";#N/A,#N/A,TRUE,"Other costs";#N/A,#N/A,TRUE,"MKTG and G&amp;A"}</definedName>
    <definedName name="sda" localSheetId="0" hidden="1">{#N/A,#N/A,TRUE,"Proposal";#N/A,#N/A,TRUE,"Assumptions";#N/A,#N/A,TRUE,"Net Income";#N/A,#N/A,TRUE,"Balsheet";#N/A,#N/A,TRUE,"Capex";#N/A,#N/A,TRUE,"Volumes";#N/A,#N/A,TRUE,"Revenues";#N/A,#N/A,TRUE,"Var.Costs";#N/A,#N/A,TRUE,"Personnel";#N/A,#N/A,TRUE,"Other costs";#N/A,#N/A,TRUE,"MKTG and G&amp;A"}</definedName>
    <definedName name="sda" hidden="1">{#N/A,#N/A,TRUE,"Proposal";#N/A,#N/A,TRUE,"Assumptions";#N/A,#N/A,TRUE,"Net Income";#N/A,#N/A,TRUE,"Balsheet";#N/A,#N/A,TRUE,"Capex";#N/A,#N/A,TRUE,"Volumes";#N/A,#N/A,TRUE,"Revenues";#N/A,#N/A,TRUE,"Var.Costs";#N/A,#N/A,TRUE,"Personnel";#N/A,#N/A,TRUE,"Other costs";#N/A,#N/A,TRUE,"MKTG and G&amp;A"}</definedName>
    <definedName name="sdadasda" localSheetId="1" hidden="1">{#N/A,#N/A,FALSE,"TERRY CARLIN";#N/A,#N/A,FALSE,"CHARLES McLEAN";#N/A,#N/A,FALSE,"GEOFF GUTRIDGE";#N/A,#N/A,FALSE,"SUE SPITTLE";#N/A,#N/A,FALSE,"JOHN DULEY";#N/A,#N/A,FALSE,"MARTIN BRENIG-JONES";#N/A,#N/A,FALSE,"LOUISE KING";#N/A,#N/A,FALSE,"JOHN FORD"}</definedName>
    <definedName name="sdadasda" localSheetId="2" hidden="1">{#N/A,#N/A,FALSE,"TERRY CARLIN";#N/A,#N/A,FALSE,"CHARLES McLEAN";#N/A,#N/A,FALSE,"GEOFF GUTRIDGE";#N/A,#N/A,FALSE,"SUE SPITTLE";#N/A,#N/A,FALSE,"JOHN DULEY";#N/A,#N/A,FALSE,"MARTIN BRENIG-JONES";#N/A,#N/A,FALSE,"LOUISE KING";#N/A,#N/A,FALSE,"JOHN FORD"}</definedName>
    <definedName name="sdadasda" localSheetId="0" hidden="1">{#N/A,#N/A,FALSE,"TERRY CARLIN";#N/A,#N/A,FALSE,"CHARLES McLEAN";#N/A,#N/A,FALSE,"GEOFF GUTRIDGE";#N/A,#N/A,FALSE,"SUE SPITTLE";#N/A,#N/A,FALSE,"JOHN DULEY";#N/A,#N/A,FALSE,"MARTIN BRENIG-JONES";#N/A,#N/A,FALSE,"LOUISE KING";#N/A,#N/A,FALSE,"JOHN FORD"}</definedName>
    <definedName name="sdadasda" hidden="1">{#N/A,#N/A,FALSE,"TERRY CARLIN";#N/A,#N/A,FALSE,"CHARLES McLEAN";#N/A,#N/A,FALSE,"GEOFF GUTRIDGE";#N/A,#N/A,FALSE,"SUE SPITTLE";#N/A,#N/A,FALSE,"JOHN DULEY";#N/A,#N/A,FALSE,"MARTIN BRENIG-JONES";#N/A,#N/A,FALSE,"LOUISE KING";#N/A,#N/A,FALSE,"JOHN FORD"}</definedName>
    <definedName name="sdadasda_1" localSheetId="1" hidden="1">{#N/A,#N/A,FALSE,"TERRY CARLIN";#N/A,#N/A,FALSE,"CHARLES McLEAN";#N/A,#N/A,FALSE,"GEOFF GUTRIDGE";#N/A,#N/A,FALSE,"SUE SPITTLE";#N/A,#N/A,FALSE,"JOHN DULEY";#N/A,#N/A,FALSE,"MARTIN BRENIG-JONES";#N/A,#N/A,FALSE,"LOUISE KING";#N/A,#N/A,FALSE,"JOHN FORD"}</definedName>
    <definedName name="sdadasda_1" localSheetId="2" hidden="1">{#N/A,#N/A,FALSE,"TERRY CARLIN";#N/A,#N/A,FALSE,"CHARLES McLEAN";#N/A,#N/A,FALSE,"GEOFF GUTRIDGE";#N/A,#N/A,FALSE,"SUE SPITTLE";#N/A,#N/A,FALSE,"JOHN DULEY";#N/A,#N/A,FALSE,"MARTIN BRENIG-JONES";#N/A,#N/A,FALSE,"LOUISE KING";#N/A,#N/A,FALSE,"JOHN FORD"}</definedName>
    <definedName name="sdadasda_1" localSheetId="0"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localSheetId="1" hidden="1">{#N/A,#N/A,TRUE,"Historicals";#N/A,#N/A,TRUE,"Charts";#N/A,#N/A,TRUE,"Forecasts"}</definedName>
    <definedName name="sdafregfx" localSheetId="2" hidden="1">{#N/A,#N/A,TRUE,"Historicals";#N/A,#N/A,TRUE,"Charts";#N/A,#N/A,TRUE,"Forecasts"}</definedName>
    <definedName name="sdafregfx" localSheetId="0" hidden="1">{#N/A,#N/A,TRUE,"Historicals";#N/A,#N/A,TRUE,"Charts";#N/A,#N/A,TRUE,"Forecasts"}</definedName>
    <definedName name="sdafregfx" hidden="1">{#N/A,#N/A,TRUE,"Historicals";#N/A,#N/A,TRUE,"Charts";#N/A,#N/A,TRUE,"Forecasts"}</definedName>
    <definedName name="sdAnnual" localSheetId="1" hidden="1">{"Full annual",#N/A,FALSE,"Master"}</definedName>
    <definedName name="sdAnnual" localSheetId="2" hidden="1">{"Full annual",#N/A,FALSE,"Master"}</definedName>
    <definedName name="sdAnnual" localSheetId="0" hidden="1">{"Full annual",#N/A,FALSE,"Master"}</definedName>
    <definedName name="sdAnnual" hidden="1">{"Full annual",#N/A,FALSE,"Master"}</definedName>
    <definedName name="sdasda" localSheetId="1" hidden="1">{#N/A,#N/A,FALSE,"TERRY CARLIN";#N/A,#N/A,FALSE,"CHARLES McLEAN";#N/A,#N/A,FALSE,"GEOFF GUTRIDGE";#N/A,#N/A,FALSE,"SUE SPITTLE";#N/A,#N/A,FALSE,"JOHN DULEY";#N/A,#N/A,FALSE,"MARTIN BRENIG-JONES";#N/A,#N/A,FALSE,"LOUISE KING";#N/A,#N/A,FALSE,"JOHN FORD"}</definedName>
    <definedName name="sdasda" localSheetId="2" hidden="1">{#N/A,#N/A,FALSE,"TERRY CARLIN";#N/A,#N/A,FALSE,"CHARLES McLEAN";#N/A,#N/A,FALSE,"GEOFF GUTRIDGE";#N/A,#N/A,FALSE,"SUE SPITTLE";#N/A,#N/A,FALSE,"JOHN DULEY";#N/A,#N/A,FALSE,"MARTIN BRENIG-JONES";#N/A,#N/A,FALSE,"LOUISE KING";#N/A,#N/A,FALSE,"JOHN FORD"}</definedName>
    <definedName name="sdasda" localSheetId="0" hidden="1">{#N/A,#N/A,FALSE,"TERRY CARLIN";#N/A,#N/A,FALSE,"CHARLES McLEAN";#N/A,#N/A,FALSE,"GEOFF GUTRIDGE";#N/A,#N/A,FALSE,"SUE SPITTLE";#N/A,#N/A,FALSE,"JOHN DULEY";#N/A,#N/A,FALSE,"MARTIN BRENIG-JONES";#N/A,#N/A,FALSE,"LOUISE KING";#N/A,#N/A,FALSE,"JOHN FORD"}</definedName>
    <definedName name="sdasda" hidden="1">{#N/A,#N/A,FALSE,"TERRY CARLIN";#N/A,#N/A,FALSE,"CHARLES McLEAN";#N/A,#N/A,FALSE,"GEOFF GUTRIDGE";#N/A,#N/A,FALSE,"SUE SPITTLE";#N/A,#N/A,FALSE,"JOHN DULEY";#N/A,#N/A,FALSE,"MARTIN BRENIG-JONES";#N/A,#N/A,FALSE,"LOUISE KING";#N/A,#N/A,FALSE,"JOHN FORD"}</definedName>
    <definedName name="sdasda_1" localSheetId="1" hidden="1">{#N/A,#N/A,FALSE,"TERRY CARLIN";#N/A,#N/A,FALSE,"CHARLES McLEAN";#N/A,#N/A,FALSE,"GEOFF GUTRIDGE";#N/A,#N/A,FALSE,"SUE SPITTLE";#N/A,#N/A,FALSE,"JOHN DULEY";#N/A,#N/A,FALSE,"MARTIN BRENIG-JONES";#N/A,#N/A,FALSE,"LOUISE KING";#N/A,#N/A,FALSE,"JOHN FORD"}</definedName>
    <definedName name="sdasda_1" localSheetId="2" hidden="1">{#N/A,#N/A,FALSE,"TERRY CARLIN";#N/A,#N/A,FALSE,"CHARLES McLEAN";#N/A,#N/A,FALSE,"GEOFF GUTRIDGE";#N/A,#N/A,FALSE,"SUE SPITTLE";#N/A,#N/A,FALSE,"JOHN DULEY";#N/A,#N/A,FALSE,"MARTIN BRENIG-JONES";#N/A,#N/A,FALSE,"LOUISE KING";#N/A,#N/A,FALSE,"JOHN FORD"}</definedName>
    <definedName name="sdasda_1" localSheetId="0"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localSheetId="1" hidden="1">{#N/A,#N/A,FALSE,"Bal. Sht.";#N/A,#N/A,FALSE,"Ann. Inc.";#N/A,#N/A,FALSE,"Quart. Inc."}</definedName>
    <definedName name="sdClient" localSheetId="2" hidden="1">{#N/A,#N/A,FALSE,"Bal. Sht.";#N/A,#N/A,FALSE,"Ann. Inc.";#N/A,#N/A,FALSE,"Quart. Inc."}</definedName>
    <definedName name="sdClient" localSheetId="0" hidden="1">{#N/A,#N/A,FALSE,"Bal. Sht.";#N/A,#N/A,FALSE,"Ann. Inc.";#N/A,#N/A,FALSE,"Quart. Inc."}</definedName>
    <definedName name="sdClient" hidden="1">{#N/A,#N/A,FALSE,"Bal. Sht.";#N/A,#N/A,FALSE,"Ann. Inc.";#N/A,#N/A,FALSE,"Quart. Inc."}</definedName>
    <definedName name="sdclient2" localSheetId="1" hidden="1">{#N/A,#N/A,FALSE,"Inc. St.";#N/A,#N/A,FALSE,"Bal. Sht."}</definedName>
    <definedName name="sdclient2" localSheetId="2" hidden="1">{#N/A,#N/A,FALSE,"Inc. St.";#N/A,#N/A,FALSE,"Bal. Sht."}</definedName>
    <definedName name="sdclient2" localSheetId="0" hidden="1">{#N/A,#N/A,FALSE,"Inc. St.";#N/A,#N/A,FALSE,"Bal. Sht."}</definedName>
    <definedName name="sdclient2" hidden="1">{#N/A,#N/A,FALSE,"Inc. St.";#N/A,#N/A,FALSE,"Bal. Sht."}</definedName>
    <definedName name="sdddddddd" localSheetId="1" hidden="1">{#N/A,#N/A,FALSE,"TERRY CARLIN";#N/A,#N/A,FALSE,"CHARLES McLEAN";#N/A,#N/A,FALSE,"GEOFF GUTRIDGE";#N/A,#N/A,FALSE,"SUE SPITTLE";#N/A,#N/A,FALSE,"JOHN DULEY";#N/A,#N/A,FALSE,"MARTIN BRENIG-JONES";#N/A,#N/A,FALSE,"LOUISE KING";#N/A,#N/A,FALSE,"JOHN FORD"}</definedName>
    <definedName name="sdddddddd" localSheetId="2" hidden="1">{#N/A,#N/A,FALSE,"TERRY CARLIN";#N/A,#N/A,FALSE,"CHARLES McLEAN";#N/A,#N/A,FALSE,"GEOFF GUTRIDGE";#N/A,#N/A,FALSE,"SUE SPITTLE";#N/A,#N/A,FALSE,"JOHN DULEY";#N/A,#N/A,FALSE,"MARTIN BRENIG-JONES";#N/A,#N/A,FALSE,"LOUISE KING";#N/A,#N/A,FALSE,"JOHN FORD"}</definedName>
    <definedName name="sdddddddd" localSheetId="0" hidden="1">{#N/A,#N/A,FALSE,"TERRY CARLIN";#N/A,#N/A,FALSE,"CHARLES McLEAN";#N/A,#N/A,FALSE,"GEOFF GUTRIDGE";#N/A,#N/A,FALSE,"SUE SPITTLE";#N/A,#N/A,FALSE,"JOHN DULEY";#N/A,#N/A,FALSE,"MARTIN BRENIG-JONES";#N/A,#N/A,FALSE,"LOUISE KING";#N/A,#N/A,FALSE,"JOHN FORD"}</definedName>
    <definedName name="sdddddddd" hidden="1">{#N/A,#N/A,FALSE,"TERRY CARLIN";#N/A,#N/A,FALSE,"CHARLES McLEAN";#N/A,#N/A,FALSE,"GEOFF GUTRIDGE";#N/A,#N/A,FALSE,"SUE SPITTLE";#N/A,#N/A,FALSE,"JOHN DULEY";#N/A,#N/A,FALSE,"MARTIN BRENIG-JONES";#N/A,#N/A,FALSE,"LOUISE KING";#N/A,#N/A,FALSE,"JOHN FORD"}</definedName>
    <definedName name="sdddddddd_1" localSheetId="1" hidden="1">{#N/A,#N/A,FALSE,"TERRY CARLIN";#N/A,#N/A,FALSE,"CHARLES McLEAN";#N/A,#N/A,FALSE,"GEOFF GUTRIDGE";#N/A,#N/A,FALSE,"SUE SPITTLE";#N/A,#N/A,FALSE,"JOHN DULEY";#N/A,#N/A,FALSE,"MARTIN BRENIG-JONES";#N/A,#N/A,FALSE,"LOUISE KING";#N/A,#N/A,FALSE,"JOHN FORD"}</definedName>
    <definedName name="sdddddddd_1" localSheetId="2" hidden="1">{#N/A,#N/A,FALSE,"TERRY CARLIN";#N/A,#N/A,FALSE,"CHARLES McLEAN";#N/A,#N/A,FALSE,"GEOFF GUTRIDGE";#N/A,#N/A,FALSE,"SUE SPITTLE";#N/A,#N/A,FALSE,"JOHN DULEY";#N/A,#N/A,FALSE,"MARTIN BRENIG-JONES";#N/A,#N/A,FALSE,"LOUISE KING";#N/A,#N/A,FALSE,"JOHN FORD"}</definedName>
    <definedName name="sdddddddd_1" localSheetId="0"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localSheetId="1" hidden="1">{#N/A,#N/A,FALSE,"MONTHDET";#N/A,#N/A,FALSE,"ACTUAL"}</definedName>
    <definedName name="SDF" localSheetId="2" hidden="1">{#N/A,#N/A,FALSE,"MONTHDET";#N/A,#N/A,FALSE,"ACTUAL"}</definedName>
    <definedName name="SDF" localSheetId="0" hidden="1">{#N/A,#N/A,FALSE,"MONTHDET";#N/A,#N/A,FALSE,"ACTUAL"}</definedName>
    <definedName name="SDF" hidden="1">{#N/A,#N/A,FALSE,"MONTHDET";#N/A,#N/A,FALSE,"ACTUAL"}</definedName>
    <definedName name="sdfafdg" localSheetId="1" hidden="1">#REF!</definedName>
    <definedName name="sdfafdg" hidden="1">#REF!</definedName>
    <definedName name="sdfd" hidden="1">39776.6940625</definedName>
    <definedName name="sdfdfdfd" localSheetId="1"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localSheetId="0"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dsa" localSheetId="1" hidden="1">{#N/A,#N/A,FALSE,"TERRY CARLIN";#N/A,#N/A,FALSE,"CHARLES McLEAN";#N/A,#N/A,FALSE,"GEOFF GUTRIDGE";#N/A,#N/A,FALSE,"SUE SPITTLE";#N/A,#N/A,FALSE,"JOHN DULEY";#N/A,#N/A,FALSE,"MARTIN BRENIG-JONES";#N/A,#N/A,FALSE,"LOUISE KING";#N/A,#N/A,FALSE,"JOHN FORD"}</definedName>
    <definedName name="sdfdsa" localSheetId="2" hidden="1">{#N/A,#N/A,FALSE,"TERRY CARLIN";#N/A,#N/A,FALSE,"CHARLES McLEAN";#N/A,#N/A,FALSE,"GEOFF GUTRIDGE";#N/A,#N/A,FALSE,"SUE SPITTLE";#N/A,#N/A,FALSE,"JOHN DULEY";#N/A,#N/A,FALSE,"MARTIN BRENIG-JONES";#N/A,#N/A,FALSE,"LOUISE KING";#N/A,#N/A,FALSE,"JOHN FORD"}</definedName>
    <definedName name="sdfdsa" localSheetId="0" hidden="1">{#N/A,#N/A,FALSE,"TERRY CARLIN";#N/A,#N/A,FALSE,"CHARLES McLEAN";#N/A,#N/A,FALSE,"GEOFF GUTRIDGE";#N/A,#N/A,FALSE,"SUE SPITTLE";#N/A,#N/A,FALSE,"JOHN DULEY";#N/A,#N/A,FALSE,"MARTIN BRENIG-JONES";#N/A,#N/A,FALSE,"LOUISE KING";#N/A,#N/A,FALSE,"JOHN FORD"}</definedName>
    <definedName name="sdfdsa" hidden="1">{#N/A,#N/A,FALSE,"TERRY CARLIN";#N/A,#N/A,FALSE,"CHARLES McLEAN";#N/A,#N/A,FALSE,"GEOFF GUTRIDGE";#N/A,#N/A,FALSE,"SUE SPITTLE";#N/A,#N/A,FALSE,"JOHN DULEY";#N/A,#N/A,FALSE,"MARTIN BRENIG-JONES";#N/A,#N/A,FALSE,"LOUISE KING";#N/A,#N/A,FALSE,"JOHN FORD"}</definedName>
    <definedName name="sdfdsa_1" localSheetId="1" hidden="1">{#N/A,#N/A,FALSE,"TERRY CARLIN";#N/A,#N/A,FALSE,"CHARLES McLEAN";#N/A,#N/A,FALSE,"GEOFF GUTRIDGE";#N/A,#N/A,FALSE,"SUE SPITTLE";#N/A,#N/A,FALSE,"JOHN DULEY";#N/A,#N/A,FALSE,"MARTIN BRENIG-JONES";#N/A,#N/A,FALSE,"LOUISE KING";#N/A,#N/A,FALSE,"JOHN FORD"}</definedName>
    <definedName name="sdfdsa_1" localSheetId="2" hidden="1">{#N/A,#N/A,FALSE,"TERRY CARLIN";#N/A,#N/A,FALSE,"CHARLES McLEAN";#N/A,#N/A,FALSE,"GEOFF GUTRIDGE";#N/A,#N/A,FALSE,"SUE SPITTLE";#N/A,#N/A,FALSE,"JOHN DULEY";#N/A,#N/A,FALSE,"MARTIN BRENIG-JONES";#N/A,#N/A,FALSE,"LOUISE KING";#N/A,#N/A,FALSE,"JOHN FORD"}</definedName>
    <definedName name="sdfdsa_1" localSheetId="0"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localSheetId="1" hidden="1">{0,0,0,TRUE;0,0,0,0;0,0,0,0;0,0,0,0}</definedName>
    <definedName name="sdfes" localSheetId="2" hidden="1">{0,0,0,TRUE;0,0,0,0;0,0,0,0;0,0,0,0}</definedName>
    <definedName name="sdfes" localSheetId="0" hidden="1">{0,0,0,TRUE;0,0,0,0;0,0,0,0;0,0,0,0}</definedName>
    <definedName name="sdfes" hidden="1">{0,0,0,TRUE;0,0,0,0;0,0,0,0;0,0,0,0}</definedName>
    <definedName name="sdfg" localSheetId="1" hidden="1">{"Full annual",#N/A,FALSE,"Master"}</definedName>
    <definedName name="sdfg" localSheetId="2" hidden="1">{"Full annual",#N/A,FALSE,"Master"}</definedName>
    <definedName name="sdfg" localSheetId="0" hidden="1">{"Full annual",#N/A,FALSE,"Master"}</definedName>
    <definedName name="sdfg" hidden="1">{"Full annual",#N/A,FALSE,"Master"}</definedName>
    <definedName name="sdfngfnfd" localSheetId="1" hidden="1">{#N/A,#N/A,FALSE,"TERRY CARLIN";#N/A,#N/A,FALSE,"CHARLES McLEAN";#N/A,#N/A,FALSE,"GEOFF GUTRIDGE";#N/A,#N/A,FALSE,"SUE SPITTLE";#N/A,#N/A,FALSE,"JOHN DULEY";#N/A,#N/A,FALSE,"MARTIN BRENIG-JONES";#N/A,#N/A,FALSE,"LOUISE KING";#N/A,#N/A,FALSE,"JOHN FORD"}</definedName>
    <definedName name="sdfngfnfd" localSheetId="2" hidden="1">{#N/A,#N/A,FALSE,"TERRY CARLIN";#N/A,#N/A,FALSE,"CHARLES McLEAN";#N/A,#N/A,FALSE,"GEOFF GUTRIDGE";#N/A,#N/A,FALSE,"SUE SPITTLE";#N/A,#N/A,FALSE,"JOHN DULEY";#N/A,#N/A,FALSE,"MARTIN BRENIG-JONES";#N/A,#N/A,FALSE,"LOUISE KING";#N/A,#N/A,FALSE,"JOHN FORD"}</definedName>
    <definedName name="sdfngfnfd" localSheetId="0" hidden="1">{#N/A,#N/A,FALSE,"TERRY CARLIN";#N/A,#N/A,FALSE,"CHARLES McLEAN";#N/A,#N/A,FALSE,"GEOFF GUTRIDGE";#N/A,#N/A,FALSE,"SUE SPITTLE";#N/A,#N/A,FALSE,"JOHN DULEY";#N/A,#N/A,FALSE,"MARTIN BRENIG-JONES";#N/A,#N/A,FALSE,"LOUISE KING";#N/A,#N/A,FALSE,"JOHN FORD"}</definedName>
    <definedName name="sdfngfnfd" hidden="1">{#N/A,#N/A,FALSE,"TERRY CARLIN";#N/A,#N/A,FALSE,"CHARLES McLEAN";#N/A,#N/A,FALSE,"GEOFF GUTRIDGE";#N/A,#N/A,FALSE,"SUE SPITTLE";#N/A,#N/A,FALSE,"JOHN DULEY";#N/A,#N/A,FALSE,"MARTIN BRENIG-JONES";#N/A,#N/A,FALSE,"LOUISE KING";#N/A,#N/A,FALSE,"JOHN FORD"}</definedName>
    <definedName name="sdfngfnfd_1" localSheetId="1" hidden="1">{#N/A,#N/A,FALSE,"TERRY CARLIN";#N/A,#N/A,FALSE,"CHARLES McLEAN";#N/A,#N/A,FALSE,"GEOFF GUTRIDGE";#N/A,#N/A,FALSE,"SUE SPITTLE";#N/A,#N/A,FALSE,"JOHN DULEY";#N/A,#N/A,FALSE,"MARTIN BRENIG-JONES";#N/A,#N/A,FALSE,"LOUISE KING";#N/A,#N/A,FALSE,"JOHN FORD"}</definedName>
    <definedName name="sdfngfnfd_1" localSheetId="2" hidden="1">{#N/A,#N/A,FALSE,"TERRY CARLIN";#N/A,#N/A,FALSE,"CHARLES McLEAN";#N/A,#N/A,FALSE,"GEOFF GUTRIDGE";#N/A,#N/A,FALSE,"SUE SPITTLE";#N/A,#N/A,FALSE,"JOHN DULEY";#N/A,#N/A,FALSE,"MARTIN BRENIG-JONES";#N/A,#N/A,FALSE,"LOUISE KING";#N/A,#N/A,FALSE,"JOHN FORD"}</definedName>
    <definedName name="sdfngfnfd_1" localSheetId="0"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localSheetId="1" hidden="1">{#N/A,#N/A,FALSE,"TERRY CARLIN";#N/A,#N/A,FALSE,"CHARLES McLEAN";#N/A,#N/A,FALSE,"GEOFF GUTRIDGE";#N/A,#N/A,FALSE,"SUE SPITTLE";#N/A,#N/A,FALSE,"JOHN DULEY";#N/A,#N/A,FALSE,"MARTIN BRENIG-JONES";#N/A,#N/A,FALSE,"LOUISE KING";#N/A,#N/A,FALSE,"JOHN FORD"}</definedName>
    <definedName name="sdfsa" localSheetId="2" hidden="1">{#N/A,#N/A,FALSE,"TERRY CARLIN";#N/A,#N/A,FALSE,"CHARLES McLEAN";#N/A,#N/A,FALSE,"GEOFF GUTRIDGE";#N/A,#N/A,FALSE,"SUE SPITTLE";#N/A,#N/A,FALSE,"JOHN DULEY";#N/A,#N/A,FALSE,"MARTIN BRENIG-JONES";#N/A,#N/A,FALSE,"LOUISE KING";#N/A,#N/A,FALSE,"JOHN FORD"}</definedName>
    <definedName name="sdfsa" localSheetId="0"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localSheetId="1" hidden="1">{#N/A,#N/A,FALSE,"TERRY CARLIN";#N/A,#N/A,FALSE,"CHARLES McLEAN";#N/A,#N/A,FALSE,"GEOFF GUTRIDGE";#N/A,#N/A,FALSE,"SUE SPITTLE";#N/A,#N/A,FALSE,"JOHN DULEY";#N/A,#N/A,FALSE,"MARTIN BRENIG-JONES";#N/A,#N/A,FALSE,"LOUISE KING";#N/A,#N/A,FALSE,"JOHN FORD"}</definedName>
    <definedName name="sdfsa_1" localSheetId="2" hidden="1">{#N/A,#N/A,FALSE,"TERRY CARLIN";#N/A,#N/A,FALSE,"CHARLES McLEAN";#N/A,#N/A,FALSE,"GEOFF GUTRIDGE";#N/A,#N/A,FALSE,"SUE SPITTLE";#N/A,#N/A,FALSE,"JOHN DULEY";#N/A,#N/A,FALSE,"MARTIN BRENIG-JONES";#N/A,#N/A,FALSE,"LOUISE KING";#N/A,#N/A,FALSE,"JOHN FORD"}</definedName>
    <definedName name="sdfsa_1" localSheetId="0"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localSheetId="1" hidden="1">#REF!</definedName>
    <definedName name="sdfsfafsda" hidden="1">#REF!</definedName>
    <definedName name="sdfullreport" localSheetId="1" hidden="1">{"Full annual",#N/A,FALSE,"Master";"P and L halfyearly",#N/A,FALSE,"Master";"Underlying halfyearly",#N/A,FALSE,"Master"}</definedName>
    <definedName name="sdfullreport" localSheetId="2" hidden="1">{"Full annual",#N/A,FALSE,"Master";"P and L halfyearly",#N/A,FALSE,"Master";"Underlying halfyearly",#N/A,FALSE,"Master"}</definedName>
    <definedName name="sdfullreport" localSheetId="0" hidden="1">{"Full annual",#N/A,FALSE,"Master";"P and L halfyearly",#N/A,FALSE,"Master";"Underlying halfyearly",#N/A,FALSE,"Master"}</definedName>
    <definedName name="sdfullreport" hidden="1">{"Full annual",#N/A,FALSE,"Master";"P and L halfyearly",#N/A,FALSE,"Master";"Underlying halfyearly",#N/A,FALSE,"Master"}</definedName>
    <definedName name="sdfwfef" localSheetId="1" hidden="1">{#N/A,#N/A,FALSE,"Aging Summary";#N/A,#N/A,FALSE,"Ratio Analysis";#N/A,#N/A,FALSE,"Test 120 Day Accts";#N/A,#N/A,FALSE,"Tickmarks"}</definedName>
    <definedName name="sdfwfef" localSheetId="2" hidden="1">{#N/A,#N/A,FALSE,"Aging Summary";#N/A,#N/A,FALSE,"Ratio Analysis";#N/A,#N/A,FALSE,"Test 120 Day Accts";#N/A,#N/A,FALSE,"Tickmarks"}</definedName>
    <definedName name="sdfwfef" localSheetId="0" hidden="1">{#N/A,#N/A,FALSE,"Aging Summary";#N/A,#N/A,FALSE,"Ratio Analysis";#N/A,#N/A,FALSE,"Test 120 Day Accts";#N/A,#N/A,FALSE,"Tickmarks"}</definedName>
    <definedName name="sdfwfef" hidden="1">{#N/A,#N/A,FALSE,"Aging Summary";#N/A,#N/A,FALSE,"Ratio Analysis";#N/A,#N/A,FALSE,"Test 120 Day Accts";#N/A,#N/A,FALSE,"Tickmarks"}</definedName>
    <definedName name="sdgaweg" localSheetId="1" hidden="1">{#N/A,#N/A,FALSE,"bs_cons";#N/A,#N/A,FALSE,"bs_grup";#N/A,#N/A,FALSE,"bs_umpl";#N/A,#N/A,FALSE,"bs_bim";#N/A,#N/A,FALSE,"bs_bdb";#N/A,#N/A,FALSE,"bs_mq32";#N/A,#N/A,FALSE,"bs_bsrl"}</definedName>
    <definedName name="sdgaweg" localSheetId="2" hidden="1">{#N/A,#N/A,FALSE,"bs_cons";#N/A,#N/A,FALSE,"bs_grup";#N/A,#N/A,FALSE,"bs_umpl";#N/A,#N/A,FALSE,"bs_bim";#N/A,#N/A,FALSE,"bs_bdb";#N/A,#N/A,FALSE,"bs_mq32";#N/A,#N/A,FALSE,"bs_bsrl"}</definedName>
    <definedName name="sdgaweg" localSheetId="0" hidden="1">{#N/A,#N/A,FALSE,"bs_cons";#N/A,#N/A,FALSE,"bs_grup";#N/A,#N/A,FALSE,"bs_umpl";#N/A,#N/A,FALSE,"bs_bim";#N/A,#N/A,FALSE,"bs_bdb";#N/A,#N/A,FALSE,"bs_mq32";#N/A,#N/A,FALSE,"bs_bsrl"}</definedName>
    <definedName name="sdgaweg" hidden="1">{#N/A,#N/A,FALSE,"bs_cons";#N/A,#N/A,FALSE,"bs_grup";#N/A,#N/A,FALSE,"bs_umpl";#N/A,#N/A,FALSE,"bs_bim";#N/A,#N/A,FALSE,"bs_bdb";#N/A,#N/A,FALSE,"bs_mq32";#N/A,#N/A,FALSE,"bs_bsrl"}</definedName>
    <definedName name="sdgdff" localSheetId="1" hidden="1">{#N/A,#N/A,FALSE,"TERRY CARLIN";#N/A,#N/A,FALSE,"CHARLES McLEAN";#N/A,#N/A,FALSE,"GEOFF GUTRIDGE";#N/A,#N/A,FALSE,"SUE SPITTLE";#N/A,#N/A,FALSE,"JOHN DULEY";#N/A,#N/A,FALSE,"MARTIN BRENIG-JONES";#N/A,#N/A,FALSE,"LOUISE KING";#N/A,#N/A,FALSE,"JOHN FORD"}</definedName>
    <definedName name="sdgdff" localSheetId="2" hidden="1">{#N/A,#N/A,FALSE,"TERRY CARLIN";#N/A,#N/A,FALSE,"CHARLES McLEAN";#N/A,#N/A,FALSE,"GEOFF GUTRIDGE";#N/A,#N/A,FALSE,"SUE SPITTLE";#N/A,#N/A,FALSE,"JOHN DULEY";#N/A,#N/A,FALSE,"MARTIN BRENIG-JONES";#N/A,#N/A,FALSE,"LOUISE KING";#N/A,#N/A,FALSE,"JOHN FORD"}</definedName>
    <definedName name="sdgdff" localSheetId="0" hidden="1">{#N/A,#N/A,FALSE,"TERRY CARLIN";#N/A,#N/A,FALSE,"CHARLES McLEAN";#N/A,#N/A,FALSE,"GEOFF GUTRIDGE";#N/A,#N/A,FALSE,"SUE SPITTLE";#N/A,#N/A,FALSE,"JOHN DULEY";#N/A,#N/A,FALSE,"MARTIN BRENIG-JONES";#N/A,#N/A,FALSE,"LOUISE KING";#N/A,#N/A,FALSE,"JOHN FORD"}</definedName>
    <definedName name="sdgdff" hidden="1">{#N/A,#N/A,FALSE,"TERRY CARLIN";#N/A,#N/A,FALSE,"CHARLES McLEAN";#N/A,#N/A,FALSE,"GEOFF GUTRIDGE";#N/A,#N/A,FALSE,"SUE SPITTLE";#N/A,#N/A,FALSE,"JOHN DULEY";#N/A,#N/A,FALSE,"MARTIN BRENIG-JONES";#N/A,#N/A,FALSE,"LOUISE KING";#N/A,#N/A,FALSE,"JOHN FORD"}</definedName>
    <definedName name="sdgdff_1" localSheetId="1" hidden="1">{#N/A,#N/A,FALSE,"TERRY CARLIN";#N/A,#N/A,FALSE,"CHARLES McLEAN";#N/A,#N/A,FALSE,"GEOFF GUTRIDGE";#N/A,#N/A,FALSE,"SUE SPITTLE";#N/A,#N/A,FALSE,"JOHN DULEY";#N/A,#N/A,FALSE,"MARTIN BRENIG-JONES";#N/A,#N/A,FALSE,"LOUISE KING";#N/A,#N/A,FALSE,"JOHN FORD"}</definedName>
    <definedName name="sdgdff_1" localSheetId="2" hidden="1">{#N/A,#N/A,FALSE,"TERRY CARLIN";#N/A,#N/A,FALSE,"CHARLES McLEAN";#N/A,#N/A,FALSE,"GEOFF GUTRIDGE";#N/A,#N/A,FALSE,"SUE SPITTLE";#N/A,#N/A,FALSE,"JOHN DULEY";#N/A,#N/A,FALSE,"MARTIN BRENIG-JONES";#N/A,#N/A,FALSE,"LOUISE KING";#N/A,#N/A,FALSE,"JOHN FORD"}</definedName>
    <definedName name="sdgdff_1" localSheetId="0"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localSheetId="1" hidden="1">{"P and L halfyearly",#N/A,FALSE,"Master"}</definedName>
    <definedName name="sdpandl" localSheetId="2" hidden="1">{"P and L halfyearly",#N/A,FALSE,"Master"}</definedName>
    <definedName name="sdpandl" localSheetId="0" hidden="1">{"P and L halfyearly",#N/A,FALSE,"Master"}</definedName>
    <definedName name="sdpandl" hidden="1">{"P and L halfyearly",#N/A,FALSE,"Master"}</definedName>
    <definedName name="sdr">#REF!</definedName>
    <definedName name="sdsdfsd" localSheetId="1"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localSheetId="0"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localSheetId="1" hidden="1">{#N/A,#N/A,FALSE,"HIGHNEW";#N/A,#N/A,FALSE,"HIGHOLD";#N/A,#N/A,FALSE,"MTHDET";#N/A,#N/A,FALSE,"ACTDET"}</definedName>
    <definedName name="serth" localSheetId="2" hidden="1">{#N/A,#N/A,FALSE,"HIGHNEW";#N/A,#N/A,FALSE,"HIGHOLD";#N/A,#N/A,FALSE,"MTHDET";#N/A,#N/A,FALSE,"ACTDET"}</definedName>
    <definedName name="serth" localSheetId="0" hidden="1">{#N/A,#N/A,FALSE,"HIGHNEW";#N/A,#N/A,FALSE,"HIGHOLD";#N/A,#N/A,FALSE,"MTHDET";#N/A,#N/A,FALSE,"ACTDET"}</definedName>
    <definedName name="serth" hidden="1">{#N/A,#N/A,FALSE,"HIGHNEW";#N/A,#N/A,FALSE,"HIGHOLD";#N/A,#N/A,FALSE,"MTHDET";#N/A,#N/A,FALSE,"ACTDET"}</definedName>
    <definedName name="Service_Level">#REF!</definedName>
    <definedName name="Set">" "</definedName>
    <definedName name="sfdsfgf" hidden="1">[51]EcoGraph!$J$9:$N$9</definedName>
    <definedName name="sfs" localSheetId="1" hidden="1">{#N/A,#N/A,FALSE,"PRESENT";#N/A,#N/A,FALSE,"INDICE";#N/A,#N/A,FALSE,"DIV_CONS";#N/A,#N/A,FALSE,"DIV_GRUP";#N/A,#N/A,FALSE,"DIV_BIM";#N/A,#N/A,FALSE,"DIV_UMPL";#N/A,#N/A,FALSE,"DIV_BDBAS";#N/A,#N/A,FALSE,"B_SRL";#N/A,#N/A,FALSE,"MQ_SRL"}</definedName>
    <definedName name="sfs" localSheetId="2" hidden="1">{#N/A,#N/A,FALSE,"PRESENT";#N/A,#N/A,FALSE,"INDICE";#N/A,#N/A,FALSE,"DIV_CONS";#N/A,#N/A,FALSE,"DIV_GRUP";#N/A,#N/A,FALSE,"DIV_BIM";#N/A,#N/A,FALSE,"DIV_UMPL";#N/A,#N/A,FALSE,"DIV_BDBAS";#N/A,#N/A,FALSE,"B_SRL";#N/A,#N/A,FALSE,"MQ_SRL"}</definedName>
    <definedName name="sfs" localSheetId="0" hidden="1">{#N/A,#N/A,FALSE,"PRESENT";#N/A,#N/A,FALSE,"INDICE";#N/A,#N/A,FALSE,"DIV_CONS";#N/A,#N/A,FALSE,"DIV_GRUP";#N/A,#N/A,FALSE,"DIV_BIM";#N/A,#N/A,FALSE,"DIV_UMPL";#N/A,#N/A,FALSE,"DIV_BDBAS";#N/A,#N/A,FALSE,"B_SRL";#N/A,#N/A,FALSE,"MQ_SRL"}</definedName>
    <definedName name="sfs" hidden="1">{#N/A,#N/A,FALSE,"PRESENT";#N/A,#N/A,FALSE,"INDICE";#N/A,#N/A,FALSE,"DIV_CONS";#N/A,#N/A,FALSE,"DIV_GRUP";#N/A,#N/A,FALSE,"DIV_BIM";#N/A,#N/A,FALSE,"DIV_UMPL";#N/A,#N/A,FALSE,"DIV_BDBAS";#N/A,#N/A,FALSE,"B_SRL";#N/A,#N/A,FALSE,"MQ_SRL"}</definedName>
    <definedName name="sfsadfasfsa" localSheetId="1" hidden="1">{#N/A,#N/A,FALSE,"TERRY CARLIN";#N/A,#N/A,FALSE,"CHARLES McLEAN";#N/A,#N/A,FALSE,"GEOFF GUTRIDGE";#N/A,#N/A,FALSE,"SUE SPITTLE";#N/A,#N/A,FALSE,"JOHN DULEY";#N/A,#N/A,FALSE,"MARTIN BRENIG-JONES";#N/A,#N/A,FALSE,"LOUISE KING";#N/A,#N/A,FALSE,"JOHN FORD"}</definedName>
    <definedName name="sfsadfasfsa" localSheetId="2" hidden="1">{#N/A,#N/A,FALSE,"TERRY CARLIN";#N/A,#N/A,FALSE,"CHARLES McLEAN";#N/A,#N/A,FALSE,"GEOFF GUTRIDGE";#N/A,#N/A,FALSE,"SUE SPITTLE";#N/A,#N/A,FALSE,"JOHN DULEY";#N/A,#N/A,FALSE,"MARTIN BRENIG-JONES";#N/A,#N/A,FALSE,"LOUISE KING";#N/A,#N/A,FALSE,"JOHN FORD"}</definedName>
    <definedName name="sfsadfasfsa" localSheetId="0" hidden="1">{#N/A,#N/A,FALSE,"TERRY CARLIN";#N/A,#N/A,FALSE,"CHARLES McLEAN";#N/A,#N/A,FALSE,"GEOFF GUTRIDGE";#N/A,#N/A,FALSE,"SUE SPITTLE";#N/A,#N/A,FALSE,"JOHN DULEY";#N/A,#N/A,FALSE,"MARTIN BRENIG-JONES";#N/A,#N/A,FALSE,"LOUISE KING";#N/A,#N/A,FALSE,"JOHN FORD"}</definedName>
    <definedName name="sfsadfasfsa" hidden="1">{#N/A,#N/A,FALSE,"TERRY CARLIN";#N/A,#N/A,FALSE,"CHARLES McLEAN";#N/A,#N/A,FALSE,"GEOFF GUTRIDGE";#N/A,#N/A,FALSE,"SUE SPITTLE";#N/A,#N/A,FALSE,"JOHN DULEY";#N/A,#N/A,FALSE,"MARTIN BRENIG-JONES";#N/A,#N/A,FALSE,"LOUISE KING";#N/A,#N/A,FALSE,"JOHN FORD"}</definedName>
    <definedName name="sfsadfasfsa_1" localSheetId="1" hidden="1">{#N/A,#N/A,FALSE,"TERRY CARLIN";#N/A,#N/A,FALSE,"CHARLES McLEAN";#N/A,#N/A,FALSE,"GEOFF GUTRIDGE";#N/A,#N/A,FALSE,"SUE SPITTLE";#N/A,#N/A,FALSE,"JOHN DULEY";#N/A,#N/A,FALSE,"MARTIN BRENIG-JONES";#N/A,#N/A,FALSE,"LOUISE KING";#N/A,#N/A,FALSE,"JOHN FORD"}</definedName>
    <definedName name="sfsadfasfsa_1" localSheetId="2" hidden="1">{#N/A,#N/A,FALSE,"TERRY CARLIN";#N/A,#N/A,FALSE,"CHARLES McLEAN";#N/A,#N/A,FALSE,"GEOFF GUTRIDGE";#N/A,#N/A,FALSE,"SUE SPITTLE";#N/A,#N/A,FALSE,"JOHN DULEY";#N/A,#N/A,FALSE,"MARTIN BRENIG-JONES";#N/A,#N/A,FALSE,"LOUISE KING";#N/A,#N/A,FALSE,"JOHN FORD"}</definedName>
    <definedName name="sfsadfasfsa_1" localSheetId="0"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localSheetId="1" hidden="1">{"'100'!$A$1:$M$83"}</definedName>
    <definedName name="sgarg" localSheetId="2" hidden="1">{"'100'!$A$1:$M$83"}</definedName>
    <definedName name="sgarg" localSheetId="0" hidden="1">{"'100'!$A$1:$M$83"}</definedName>
    <definedName name="sgarg" hidden="1">{"'100'!$A$1:$M$83"}</definedName>
    <definedName name="sgarg_1" localSheetId="1" hidden="1">{"'100'!$A$1:$M$83"}</definedName>
    <definedName name="sgarg_1" localSheetId="2" hidden="1">{"'100'!$A$1:$M$83"}</definedName>
    <definedName name="sgarg_1" localSheetId="0"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localSheetId="1" hidden="1">{#N/A,#N/A,FALSE,"MKTSUM95";#N/A,#N/A,FALSE,"MKTADM95";#N/A,#N/A,FALSE,"MKTD&amp;C95";#N/A,#N/A,FALSE,"MKTPRD95";#N/A,#N/A,FALSE,"MKTCHL95"}</definedName>
    <definedName name="shirley" localSheetId="2" hidden="1">{#N/A,#N/A,FALSE,"MKTSUM95";#N/A,#N/A,FALSE,"MKTADM95";#N/A,#N/A,FALSE,"MKTD&amp;C95";#N/A,#N/A,FALSE,"MKTPRD95";#N/A,#N/A,FALSE,"MKTCHL95"}</definedName>
    <definedName name="shirley" localSheetId="0" hidden="1">{#N/A,#N/A,FALSE,"MKTSUM95";#N/A,#N/A,FALSE,"MKTADM95";#N/A,#N/A,FALSE,"MKTD&amp;C95";#N/A,#N/A,FALSE,"MKTPRD95";#N/A,#N/A,FALSE,"MKTCHL95"}</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hidden="1">'[67]BALANCE SHEET'!#REF!</definedName>
    <definedName name="SIG_BILACT_H349" localSheetId="1" hidden="1">#REF!</definedName>
    <definedName name="SIG_BILACT_H349" hidden="1">#REF!</definedName>
    <definedName name="SIG_BILACT_H350"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hidden="1">'[67]BALANCE SHEET'!#REF!</definedName>
    <definedName name="SIG_BILACT_lastLine" hidden="1">'[67]BALANCE SHEET'!#REF!</definedName>
    <definedName name="SIG_BILACT_TITLECOL" hidden="1">'[68]BALANCE SHEET'!#REF!</definedName>
    <definedName name="SIG_BILACT_TITLELINE" hidden="1">'[69]BALANCE SHEET'!#REF!</definedName>
    <definedName name="SIG_BILPAS_firstLine" localSheetId="1" hidden="1">#REF!</definedName>
    <definedName name="SIG_BILPAS_firstLine" hidden="1">#REF!</definedName>
    <definedName name="SIG_BILPAS_H079"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hidden="1">'[69]BALANCE SHEET'!#REF!</definedName>
    <definedName name="SIG_PTBD_BILPAS" localSheetId="1" hidden="1">#REF!</definedName>
    <definedName name="SIG_PTBD_BILPAS" hidden="1">#REF!</definedName>
    <definedName name="SIG_PTBD_RESULTA1" localSheetId="1" hidden="1">[70]USI!#REF!</definedName>
    <definedName name="SIG_PTBD_RESULTA1" hidden="1">[70]USI!#REF!</definedName>
    <definedName name="SIG_PTBD_RESULTA2" localSheetId="1" hidden="1">#REF!</definedName>
    <definedName name="SIG_PTBD_RESULTA2" hidden="1">#REF!</definedName>
    <definedName name="SIG_PTHG_BILACT" localSheetId="1" hidden="1">'[69]BALANCE SHEET'!#REF!</definedName>
    <definedName name="SIG_PTHG_BILACT" hidden="1">'[69]BALANCE SHEET'!#REF!</definedName>
    <definedName name="SIG_PTHG_BILPAS" localSheetId="1" hidden="1">#REF!</definedName>
    <definedName name="SIG_PTHG_BILPAS" hidden="1">#REF!</definedName>
    <definedName name="SIG_PTHG_RESULTA1" localSheetId="1" hidden="1">[70]USI!#REF!</definedName>
    <definedName name="SIG_PTHG_RESULTA1" hidden="1">[70]USI!#REF!</definedName>
    <definedName name="SIG_PTHG_RESULTA2" localSheetId="1" hidden="1">#REF!</definedName>
    <definedName name="SIG_PTHG_RESULTA2" hidden="1">#REF!</definedName>
    <definedName name="SIG_RESULTA1_firstLine" localSheetId="1" hidden="1">[70]USI!#REF!</definedName>
    <definedName name="SIG_RESULTA1_firstLine" hidden="1">[70]USI!#REF!</definedName>
    <definedName name="SIG_RESULTA1_H009" localSheetId="1" hidden="1">#REF!</definedName>
    <definedName name="SIG_RESULTA1_H009" hidden="1">#REF!</definedName>
    <definedName name="SIG_RESULTA1_H010"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hidden="1">[70]USI!#REF!</definedName>
    <definedName name="SIG_RESULTA1_TITLELINE" hidden="1">[70]USI!#REF!</definedName>
    <definedName name="SIG_RESULTA2_firstLine" localSheetId="1" hidden="1">#REF!</definedName>
    <definedName name="SIG_RESULTA2_firstLine" hidden="1">#REF!</definedName>
    <definedName name="SIG_RESULTA2_H007"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localSheetId="1" hidden="1">{#N/A,#N/A,FALSE,"PRESENT";#N/A,#N/A,FALSE,"INDICE";#N/A,#N/A,FALSE,"DIV_CONS";#N/A,#N/A,FALSE,"DIV_GRUP";#N/A,#N/A,FALSE,"DIV_BIM";#N/A,#N/A,FALSE,"DIV_UMPL";#N/A,#N/A,FALSE,"DIV_BDBAS"}</definedName>
    <definedName name="silvia" localSheetId="2" hidden="1">{#N/A,#N/A,FALSE,"PRESENT";#N/A,#N/A,FALSE,"INDICE";#N/A,#N/A,FALSE,"DIV_CONS";#N/A,#N/A,FALSE,"DIV_GRUP";#N/A,#N/A,FALSE,"DIV_BIM";#N/A,#N/A,FALSE,"DIV_UMPL";#N/A,#N/A,FALSE,"DIV_BDBAS"}</definedName>
    <definedName name="silvia" localSheetId="0" hidden="1">{#N/A,#N/A,FALSE,"PRESENT";#N/A,#N/A,FALSE,"INDICE";#N/A,#N/A,FALSE,"DIV_CONS";#N/A,#N/A,FALSE,"DIV_GRUP";#N/A,#N/A,FALSE,"DIV_BIM";#N/A,#N/A,FALSE,"DIV_UMPL";#N/A,#N/A,FALSE,"DIV_BDBAS"}</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2]3.Assumptions'!$D$19</definedName>
    <definedName name="SiteSup_Query" localSheetId="1">#REF!</definedName>
    <definedName name="SiteSup_Query">#REF!</definedName>
    <definedName name="SOG_Table" localSheetId="1">#REF!</definedName>
    <definedName name="SOG_Table">#REF!</definedName>
    <definedName name="soldi" localSheetId="1">#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58]!Integer</definedName>
    <definedName name="solver_rhs4" hidden="1">[58]!Integer</definedName>
    <definedName name="solver_rhs5" localSheetId="1" hidden="1">[58]!Integer</definedName>
    <definedName name="solver_rhs5" hidden="1">[58]!Integer</definedName>
    <definedName name="solver_rhs6" localSheetId="1" hidden="1">[58]!Integer</definedName>
    <definedName name="solver_rhs6" hidden="1">[58]!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hidden="1">#REF!</definedName>
    <definedName name="SPWD" hidden="1">"pepsico"</definedName>
    <definedName name="SPWS_WBID">"B85DA2C3-B6CA-11D2-B87E-00A024D076E5"</definedName>
    <definedName name="srjtrjtrs" localSheetId="1" hidden="1">{#N/A,#N/A,FALSE,"TERRY CARLIN";#N/A,#N/A,FALSE,"CHARLES McLEAN";#N/A,#N/A,FALSE,"GEOFF GUTRIDGE";#N/A,#N/A,FALSE,"SUE SPITTLE";#N/A,#N/A,FALSE,"JOHN DULEY";#N/A,#N/A,FALSE,"MARTIN BRENIG-JONES";#N/A,#N/A,FALSE,"LOUISE KING";#N/A,#N/A,FALSE,"JOHN FORD"}</definedName>
    <definedName name="srjtrjtrs" localSheetId="2" hidden="1">{#N/A,#N/A,FALSE,"TERRY CARLIN";#N/A,#N/A,FALSE,"CHARLES McLEAN";#N/A,#N/A,FALSE,"GEOFF GUTRIDGE";#N/A,#N/A,FALSE,"SUE SPITTLE";#N/A,#N/A,FALSE,"JOHN DULEY";#N/A,#N/A,FALSE,"MARTIN BRENIG-JONES";#N/A,#N/A,FALSE,"LOUISE KING";#N/A,#N/A,FALSE,"JOHN FORD"}</definedName>
    <definedName name="srjtrjtrs" localSheetId="0" hidden="1">{#N/A,#N/A,FALSE,"TERRY CARLIN";#N/A,#N/A,FALSE,"CHARLES McLEAN";#N/A,#N/A,FALSE,"GEOFF GUTRIDGE";#N/A,#N/A,FALSE,"SUE SPITTLE";#N/A,#N/A,FALSE,"JOHN DULEY";#N/A,#N/A,FALSE,"MARTIN BRENIG-JONES";#N/A,#N/A,FALSE,"LOUISE KING";#N/A,#N/A,FALSE,"JOHN FORD"}</definedName>
    <definedName name="srjtrjtrs" hidden="1">{#N/A,#N/A,FALSE,"TERRY CARLIN";#N/A,#N/A,FALSE,"CHARLES McLEAN";#N/A,#N/A,FALSE,"GEOFF GUTRIDGE";#N/A,#N/A,FALSE,"SUE SPITTLE";#N/A,#N/A,FALSE,"JOHN DULEY";#N/A,#N/A,FALSE,"MARTIN BRENIG-JONES";#N/A,#N/A,FALSE,"LOUISE KING";#N/A,#N/A,FALSE,"JOHN FORD"}</definedName>
    <definedName name="srjtrjtrs_1" localSheetId="1" hidden="1">{#N/A,#N/A,FALSE,"TERRY CARLIN";#N/A,#N/A,FALSE,"CHARLES McLEAN";#N/A,#N/A,FALSE,"GEOFF GUTRIDGE";#N/A,#N/A,FALSE,"SUE SPITTLE";#N/A,#N/A,FALSE,"JOHN DULEY";#N/A,#N/A,FALSE,"MARTIN BRENIG-JONES";#N/A,#N/A,FALSE,"LOUISE KING";#N/A,#N/A,FALSE,"JOHN FORD"}</definedName>
    <definedName name="srjtrjtrs_1" localSheetId="2" hidden="1">{#N/A,#N/A,FALSE,"TERRY CARLIN";#N/A,#N/A,FALSE,"CHARLES McLEAN";#N/A,#N/A,FALSE,"GEOFF GUTRIDGE";#N/A,#N/A,FALSE,"SUE SPITTLE";#N/A,#N/A,FALSE,"JOHN DULEY";#N/A,#N/A,FALSE,"MARTIN BRENIG-JONES";#N/A,#N/A,FALSE,"LOUISE KING";#N/A,#N/A,FALSE,"JOHN FORD"}</definedName>
    <definedName name="srjtrjtrs_1" localSheetId="0"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localSheetId="1" hidden="1">{#N/A,#N/A,FALSE,"TERRY CARLIN";#N/A,#N/A,FALSE,"CHARLES McLEAN";#N/A,#N/A,FALSE,"GEOFF GUTRIDGE";#N/A,#N/A,FALSE,"SUE SPITTLE";#N/A,#N/A,FALSE,"JOHN DULEY";#N/A,#N/A,FALSE,"MARTIN BRENIG-JONES";#N/A,#N/A,FALSE,"LOUISE KING";#N/A,#N/A,FALSE,"JOHN FORD"}</definedName>
    <definedName name="srthhhh" localSheetId="2" hidden="1">{#N/A,#N/A,FALSE,"TERRY CARLIN";#N/A,#N/A,FALSE,"CHARLES McLEAN";#N/A,#N/A,FALSE,"GEOFF GUTRIDGE";#N/A,#N/A,FALSE,"SUE SPITTLE";#N/A,#N/A,FALSE,"JOHN DULEY";#N/A,#N/A,FALSE,"MARTIN BRENIG-JONES";#N/A,#N/A,FALSE,"LOUISE KING";#N/A,#N/A,FALSE,"JOHN FORD"}</definedName>
    <definedName name="srthhhh" localSheetId="0"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localSheetId="1" hidden="1">{#N/A,#N/A,FALSE,"TERRY CARLIN";#N/A,#N/A,FALSE,"CHARLES McLEAN";#N/A,#N/A,FALSE,"GEOFF GUTRIDGE";#N/A,#N/A,FALSE,"SUE SPITTLE";#N/A,#N/A,FALSE,"JOHN DULEY";#N/A,#N/A,FALSE,"MARTIN BRENIG-JONES";#N/A,#N/A,FALSE,"LOUISE KING";#N/A,#N/A,FALSE,"JOHN FORD"}</definedName>
    <definedName name="srthhhh_1" localSheetId="2" hidden="1">{#N/A,#N/A,FALSE,"TERRY CARLIN";#N/A,#N/A,FALSE,"CHARLES McLEAN";#N/A,#N/A,FALSE,"GEOFF GUTRIDGE";#N/A,#N/A,FALSE,"SUE SPITTLE";#N/A,#N/A,FALSE,"JOHN DULEY";#N/A,#N/A,FALSE,"MARTIN BRENIG-JONES";#N/A,#N/A,FALSE,"LOUISE KING";#N/A,#N/A,FALSE,"JOHN FORD"}</definedName>
    <definedName name="srthhhh_1" localSheetId="0"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localSheetId="1" hidden="1">{#N/A,#N/A,FALSE,"PRESENT";#N/A,#N/A,FALSE,"INDICE";#N/A,#N/A,FALSE,"DIV_CONS";#N/A,#N/A,FALSE,"DIV_GRUP";#N/A,#N/A,FALSE,"DIV_BIM";#N/A,#N/A,FALSE,"DIV_UMPL";#N/A,#N/A,FALSE,"DIV_BDBAS";#N/A,#N/A,FALSE,"B_SRL";#N/A,#N/A,FALSE,"MQ_SRL"}</definedName>
    <definedName name="ss" localSheetId="2" hidden="1">{#N/A,#N/A,FALSE,"PRESENT";#N/A,#N/A,FALSE,"INDICE";#N/A,#N/A,FALSE,"DIV_CONS";#N/A,#N/A,FALSE,"DIV_GRUP";#N/A,#N/A,FALSE,"DIV_BIM";#N/A,#N/A,FALSE,"DIV_UMPL";#N/A,#N/A,FALSE,"DIV_BDBAS";#N/A,#N/A,FALSE,"B_SRL";#N/A,#N/A,FALSE,"MQ_SRL"}</definedName>
    <definedName name="ss" localSheetId="0" hidden="1">{#N/A,#N/A,FALSE,"PRESENT";#N/A,#N/A,FALSE,"INDICE";#N/A,#N/A,FALSE,"DIV_CONS";#N/A,#N/A,FALSE,"DIV_GRUP";#N/A,#N/A,FALSE,"DIV_BIM";#N/A,#N/A,FALSE,"DIV_UMPL";#N/A,#N/A,FALSE,"DIV_BDBAS";#N/A,#N/A,FALSE,"B_SRL";#N/A,#N/A,FALSE,"MQ_SRL"}</definedName>
    <definedName name="ss" hidden="1">{#N/A,#N/A,FALSE,"PRESENT";#N/A,#N/A,FALSE,"INDICE";#N/A,#N/A,FALSE,"DIV_CONS";#N/A,#N/A,FALSE,"DIV_GRUP";#N/A,#N/A,FALSE,"DIV_BIM";#N/A,#N/A,FALSE,"DIV_UMPL";#N/A,#N/A,FALSE,"DIV_BDBAS";#N/A,#N/A,FALSE,"B_SRL";#N/A,#N/A,FALSE,"MQ_SRL"}</definedName>
    <definedName name="ss_1" localSheetId="1" hidden="1">{#N/A,#N/A,FALSE,"TERRY CARLIN";#N/A,#N/A,FALSE,"CHARLES McLEAN";#N/A,#N/A,FALSE,"GEOFF GUTRIDGE";#N/A,#N/A,FALSE,"SUE SPITTLE";#N/A,#N/A,FALSE,"JOHN DULEY";#N/A,#N/A,FALSE,"MARTIN BRENIG-JONES";#N/A,#N/A,FALSE,"LOUISE KING";#N/A,#N/A,FALSE,"JOHN FORD"}</definedName>
    <definedName name="ss_1" localSheetId="2" hidden="1">{#N/A,#N/A,FALSE,"TERRY CARLIN";#N/A,#N/A,FALSE,"CHARLES McLEAN";#N/A,#N/A,FALSE,"GEOFF GUTRIDGE";#N/A,#N/A,FALSE,"SUE SPITTLE";#N/A,#N/A,FALSE,"JOHN DULEY";#N/A,#N/A,FALSE,"MARTIN BRENIG-JONES";#N/A,#N/A,FALSE,"LOUISE KING";#N/A,#N/A,FALSE,"JOHN FORD"}</definedName>
    <definedName name="ss_1" localSheetId="0" hidden="1">{#N/A,#N/A,FALSE,"TERRY CARLIN";#N/A,#N/A,FALSE,"CHARLES McLEAN";#N/A,#N/A,FALSE,"GEOFF GUTRIDGE";#N/A,#N/A,FALSE,"SUE SPITTLE";#N/A,#N/A,FALSE,"JOHN DULEY";#N/A,#N/A,FALSE,"MARTIN BRENIG-JONES";#N/A,#N/A,FALSE,"LOUISE KING";#N/A,#N/A,FALSE,"JOHN FORD"}</definedName>
    <definedName name="ss_1" hidden="1">{#N/A,#N/A,FALSE,"TERRY CARLIN";#N/A,#N/A,FALSE,"CHARLES McLEAN";#N/A,#N/A,FALSE,"GEOFF GUTRIDGE";#N/A,#N/A,FALSE,"SUE SPITTLE";#N/A,#N/A,FALSE,"JOHN DULEY";#N/A,#N/A,FALSE,"MARTIN BRENIG-JONES";#N/A,#N/A,FALSE,"LOUISE KING";#N/A,#N/A,FALSE,"JOHN FORD"}</definedName>
    <definedName name="SS_2" localSheetId="1"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s" localSheetId="1" hidden="1">{#N/A,#N/A,FALSE,"MONTHDET";#N/A,#N/A,FALSE,"ACTUAL"}</definedName>
    <definedName name="sss" localSheetId="2" hidden="1">{#N/A,#N/A,FALSE,"MONTHDET";#N/A,#N/A,FALSE,"ACTUAL"}</definedName>
    <definedName name="sss" localSheetId="0" hidden="1">{#N/A,#N/A,FALSE,"MONTHDET";#N/A,#N/A,FALSE,"ACTUAL"}</definedName>
    <definedName name="sss" hidden="1">{#N/A,#N/A,FALSE,"MONTHDET";#N/A,#N/A,FALSE,"ACTUAL"}</definedName>
    <definedName name="sssa" localSheetId="1" hidden="1">{#N/A,#N/A,FALSE,"bs_cons";#N/A,#N/A,FALSE,"bs_grup";#N/A,#N/A,FALSE,"bs_umpl";#N/A,#N/A,FALSE,"bs_bim";#N/A,#N/A,FALSE,"bs_bdb";#N/A,#N/A,FALSE,"bs_mq32";#N/A,#N/A,FALSE,"bs_bsrl"}</definedName>
    <definedName name="sssa" localSheetId="2" hidden="1">{#N/A,#N/A,FALSE,"bs_cons";#N/A,#N/A,FALSE,"bs_grup";#N/A,#N/A,FALSE,"bs_umpl";#N/A,#N/A,FALSE,"bs_bim";#N/A,#N/A,FALSE,"bs_bdb";#N/A,#N/A,FALSE,"bs_mq32";#N/A,#N/A,FALSE,"bs_bsrl"}</definedName>
    <definedName name="sssa" localSheetId="0" hidden="1">{#N/A,#N/A,FALSE,"bs_cons";#N/A,#N/A,FALSE,"bs_grup";#N/A,#N/A,FALSE,"bs_umpl";#N/A,#N/A,FALSE,"bs_bim";#N/A,#N/A,FALSE,"bs_bdb";#N/A,#N/A,FALSE,"bs_mq32";#N/A,#N/A,FALSE,"bs_bsrl"}</definedName>
    <definedName name="sssa" hidden="1">{#N/A,#N/A,FALSE,"bs_cons";#N/A,#N/A,FALSE,"bs_grup";#N/A,#N/A,FALSE,"bs_umpl";#N/A,#N/A,FALSE,"bs_bim";#N/A,#N/A,FALSE,"bs_bdb";#N/A,#N/A,FALSE,"bs_mq32";#N/A,#N/A,FALSE,"bs_bsrl"}</definedName>
    <definedName name="sssfsdfsd" localSheetId="1" hidden="1">{#N/A,#N/A,FALSE,"TERRY CARLIN";#N/A,#N/A,FALSE,"CHARLES McLEAN";#N/A,#N/A,FALSE,"GEOFF GUTRIDGE";#N/A,#N/A,FALSE,"SUE SPITTLE";#N/A,#N/A,FALSE,"JOHN DULEY";#N/A,#N/A,FALSE,"MARTIN BRENIG-JONES";#N/A,#N/A,FALSE,"LOUISE KING";#N/A,#N/A,FALSE,"JOHN FORD"}</definedName>
    <definedName name="sssfsdfsd" localSheetId="2" hidden="1">{#N/A,#N/A,FALSE,"TERRY CARLIN";#N/A,#N/A,FALSE,"CHARLES McLEAN";#N/A,#N/A,FALSE,"GEOFF GUTRIDGE";#N/A,#N/A,FALSE,"SUE SPITTLE";#N/A,#N/A,FALSE,"JOHN DULEY";#N/A,#N/A,FALSE,"MARTIN BRENIG-JONES";#N/A,#N/A,FALSE,"LOUISE KING";#N/A,#N/A,FALSE,"JOHN FORD"}</definedName>
    <definedName name="sssfsdfsd" localSheetId="0" hidden="1">{#N/A,#N/A,FALSE,"TERRY CARLIN";#N/A,#N/A,FALSE,"CHARLES McLEAN";#N/A,#N/A,FALSE,"GEOFF GUTRIDGE";#N/A,#N/A,FALSE,"SUE SPITTLE";#N/A,#N/A,FALSE,"JOHN DULEY";#N/A,#N/A,FALSE,"MARTIN BRENIG-JONES";#N/A,#N/A,FALSE,"LOUISE KING";#N/A,#N/A,FALSE,"JOHN FORD"}</definedName>
    <definedName name="sssfsdfsd" hidden="1">{#N/A,#N/A,FALSE,"TERRY CARLIN";#N/A,#N/A,FALSE,"CHARLES McLEAN";#N/A,#N/A,FALSE,"GEOFF GUTRIDGE";#N/A,#N/A,FALSE,"SUE SPITTLE";#N/A,#N/A,FALSE,"JOHN DULEY";#N/A,#N/A,FALSE,"MARTIN BRENIG-JONES";#N/A,#N/A,FALSE,"LOUISE KING";#N/A,#N/A,FALSE,"JOHN FORD"}</definedName>
    <definedName name="sssfsdfsd_1" localSheetId="1" hidden="1">{#N/A,#N/A,FALSE,"TERRY CARLIN";#N/A,#N/A,FALSE,"CHARLES McLEAN";#N/A,#N/A,FALSE,"GEOFF GUTRIDGE";#N/A,#N/A,FALSE,"SUE SPITTLE";#N/A,#N/A,FALSE,"JOHN DULEY";#N/A,#N/A,FALSE,"MARTIN BRENIG-JONES";#N/A,#N/A,FALSE,"LOUISE KING";#N/A,#N/A,FALSE,"JOHN FORD"}</definedName>
    <definedName name="sssfsdfsd_1" localSheetId="2" hidden="1">{#N/A,#N/A,FALSE,"TERRY CARLIN";#N/A,#N/A,FALSE,"CHARLES McLEAN";#N/A,#N/A,FALSE,"GEOFF GUTRIDGE";#N/A,#N/A,FALSE,"SUE SPITTLE";#N/A,#N/A,FALSE,"JOHN DULEY";#N/A,#N/A,FALSE,"MARTIN BRENIG-JONES";#N/A,#N/A,FALSE,"LOUISE KING";#N/A,#N/A,FALSE,"JOHN FORD"}</definedName>
    <definedName name="sssfsdfsd_1" localSheetId="0"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localSheetId="1" hidden="1">{#N/A,#N/A,FALSE,"TERRY CARLIN";#N/A,#N/A,FALSE,"CHARLES McLEAN";#N/A,#N/A,FALSE,"GEOFF GUTRIDGE";#N/A,#N/A,FALSE,"SUE SPITTLE";#N/A,#N/A,FALSE,"JOHN DULEY";#N/A,#N/A,FALSE,"MARTIN BRENIG-JONES";#N/A,#N/A,FALSE,"LOUISE KING";#N/A,#N/A,FALSE,"JOHN FORD"}</definedName>
    <definedName name="ssssss" localSheetId="2" hidden="1">{#N/A,#N/A,FALSE,"TERRY CARLIN";#N/A,#N/A,FALSE,"CHARLES McLEAN";#N/A,#N/A,FALSE,"GEOFF GUTRIDGE";#N/A,#N/A,FALSE,"SUE SPITTLE";#N/A,#N/A,FALSE,"JOHN DULEY";#N/A,#N/A,FALSE,"MARTIN BRENIG-JONES";#N/A,#N/A,FALSE,"LOUISE KING";#N/A,#N/A,FALSE,"JOHN FORD"}</definedName>
    <definedName name="ssssss" localSheetId="0" hidden="1">{#N/A,#N/A,FALSE,"TERRY CARLIN";#N/A,#N/A,FALSE,"CHARLES McLEAN";#N/A,#N/A,FALSE,"GEOFF GUTRIDGE";#N/A,#N/A,FALSE,"SUE SPITTLE";#N/A,#N/A,FALSE,"JOHN DULEY";#N/A,#N/A,FALSE,"MARTIN BRENIG-JONES";#N/A,#N/A,FALSE,"LOUISE KING";#N/A,#N/A,FALSE,"JOHN FORD"}</definedName>
    <definedName name="ssssss" hidden="1">{#N/A,#N/A,FALSE,"TERRY CARLIN";#N/A,#N/A,FALSE,"CHARLES McLEAN";#N/A,#N/A,FALSE,"GEOFF GUTRIDGE";#N/A,#N/A,FALSE,"SUE SPITTLE";#N/A,#N/A,FALSE,"JOHN DULEY";#N/A,#N/A,FALSE,"MARTIN BRENIG-JONES";#N/A,#N/A,FALSE,"LOUISE KING";#N/A,#N/A,FALSE,"JOHN FORD"}</definedName>
    <definedName name="ssssss_1" localSheetId="1" hidden="1">{#N/A,#N/A,FALSE,"TERRY CARLIN";#N/A,#N/A,FALSE,"CHARLES McLEAN";#N/A,#N/A,FALSE,"GEOFF GUTRIDGE";#N/A,#N/A,FALSE,"SUE SPITTLE";#N/A,#N/A,FALSE,"JOHN DULEY";#N/A,#N/A,FALSE,"MARTIN BRENIG-JONES";#N/A,#N/A,FALSE,"LOUISE KING";#N/A,#N/A,FALSE,"JOHN FORD"}</definedName>
    <definedName name="ssssss_1" localSheetId="2" hidden="1">{#N/A,#N/A,FALSE,"TERRY CARLIN";#N/A,#N/A,FALSE,"CHARLES McLEAN";#N/A,#N/A,FALSE,"GEOFF GUTRIDGE";#N/A,#N/A,FALSE,"SUE SPITTLE";#N/A,#N/A,FALSE,"JOHN DULEY";#N/A,#N/A,FALSE,"MARTIN BRENIG-JONES";#N/A,#N/A,FALSE,"LOUISE KING";#N/A,#N/A,FALSE,"JOHN FORD"}</definedName>
    <definedName name="ssssss_1" localSheetId="0"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localSheetId="1" hidden="1">{#N/A,#N/A,FALSE,"L. Zottola";#N/A,#N/A,FALSE,"M. Ruggi";#N/A,#N/A,FALSE,"M. Valenti";#N/A,#N/A,FALSE,"C. Mazza";#N/A,#N/A,FALSE,"G. Bellinzona";#N/A,#N/A,FALSE,"M. Carletti";#N/A,#N/A,FALSE,"P. Maresca";#N/A,#N/A,FALSE,"L. Tondi";#N/A,#N/A,FALSE,"M. Marani";#N/A,#N/A,FALSE,"R. Ruggerini";#N/A,#N/A,FALSE,"L. Liguori";#N/A,#N/A,FALSE,"D. Battistel"}</definedName>
    <definedName name="SSSSSSSS" localSheetId="2" hidden="1">{#N/A,#N/A,FALSE,"L. Zottola";#N/A,#N/A,FALSE,"M. Ruggi";#N/A,#N/A,FALSE,"M. Valenti";#N/A,#N/A,FALSE,"C. Mazza";#N/A,#N/A,FALSE,"G. Bellinzona";#N/A,#N/A,FALSE,"M. Carletti";#N/A,#N/A,FALSE,"P. Maresca";#N/A,#N/A,FALSE,"L. Tondi";#N/A,#N/A,FALSE,"M. Marani";#N/A,#N/A,FALSE,"R. Ruggerini";#N/A,#N/A,FALSE,"L. Liguori";#N/A,#N/A,FALSE,"D. Battistel"}</definedName>
    <definedName name="SSSSSSSS" localSheetId="0" hidden="1">{#N/A,#N/A,FALSE,"L. Zottola";#N/A,#N/A,FALSE,"M. Ruggi";#N/A,#N/A,FALSE,"M. Valenti";#N/A,#N/A,FALSE,"C. Mazza";#N/A,#N/A,FALSE,"G. Bellinzona";#N/A,#N/A,FALSE,"M. Carletti";#N/A,#N/A,FALSE,"P. Maresca";#N/A,#N/A,FALSE,"L. Tondi";#N/A,#N/A,FALSE,"M. Marani";#N/A,#N/A,FALSE,"R. Ruggerini";#N/A,#N/A,FALSE,"L. Liguori";#N/A,#N/A,FALSE,"D. Battistel"}</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localSheetId="1" hidden="1">{#N/A,#N/A,FALSE,"MONTHDET";#N/A,#N/A,FALSE,"ACTUAL"}</definedName>
    <definedName name="SSSSSSSSS" localSheetId="2" hidden="1">{#N/A,#N/A,FALSE,"MONTHDET";#N/A,#N/A,FALSE,"ACTUAL"}</definedName>
    <definedName name="SSSSSSSSS" localSheetId="0" hidden="1">{#N/A,#N/A,FALSE,"MONTHDET";#N/A,#N/A,FALSE,"ACTUAL"}</definedName>
    <definedName name="SSSSSSSSS" hidden="1">{#N/A,#N/A,FALSE,"MONTHDET";#N/A,#N/A,FALSE,"ACTUAL"}</definedName>
    <definedName name="sssssssss_1" localSheetId="1" hidden="1">{#N/A,#N/A,FALSE,"TERRY CARLIN";#N/A,#N/A,FALSE,"CHARLES McLEAN";#N/A,#N/A,FALSE,"GEOFF GUTRIDGE";#N/A,#N/A,FALSE,"SUE SPITTLE";#N/A,#N/A,FALSE,"JOHN DULEY";#N/A,#N/A,FALSE,"MARTIN BRENIG-JONES";#N/A,#N/A,FALSE,"LOUISE KING";#N/A,#N/A,FALSE,"JOHN FORD"}</definedName>
    <definedName name="sssssssss_1" localSheetId="2" hidden="1">{#N/A,#N/A,FALSE,"TERRY CARLIN";#N/A,#N/A,FALSE,"CHARLES McLEAN";#N/A,#N/A,FALSE,"GEOFF GUTRIDGE";#N/A,#N/A,FALSE,"SUE SPITTLE";#N/A,#N/A,FALSE,"JOHN DULEY";#N/A,#N/A,FALSE,"MARTIN BRENIG-JONES";#N/A,#N/A,FALSE,"LOUISE KING";#N/A,#N/A,FALSE,"JOHN FORD"}</definedName>
    <definedName name="sssssssss_1" localSheetId="0" hidden="1">{#N/A,#N/A,FALSE,"TERRY CARLIN";#N/A,#N/A,FALSE,"CHARLES McLEAN";#N/A,#N/A,FALSE,"GEOFF GUTRIDGE";#N/A,#N/A,FALSE,"SUE SPITTLE";#N/A,#N/A,FALSE,"JOHN DULEY";#N/A,#N/A,FALSE,"MARTIN BRENIG-JONES";#N/A,#N/A,FALSE,"LOUISE KING";#N/A,#N/A,FALSE,"JOHN FORD"}</definedName>
    <definedName name="sssssssss_1" hidden="1">{#N/A,#N/A,FALSE,"TERRY CARLIN";#N/A,#N/A,FALSE,"CHARLES McLEAN";#N/A,#N/A,FALSE,"GEOFF GUTRIDGE";#N/A,#N/A,FALSE,"SUE SPITTLE";#N/A,#N/A,FALSE,"JOHN DULEY";#N/A,#N/A,FALSE,"MARTIN BRENIG-JONES";#N/A,#N/A,FALSE,"LOUISE KING";#N/A,#N/A,FALSE,"JOHN FORD"}</definedName>
    <definedName name="sssssssssss" localSheetId="1" hidden="1">{#N/A,#N/A,FALSE,"TERRY CARLIN";#N/A,#N/A,FALSE,"CHARLES McLEAN";#N/A,#N/A,FALSE,"GEOFF GUTRIDGE";#N/A,#N/A,FALSE,"SUE SPITTLE";#N/A,#N/A,FALSE,"JOHN DULEY";#N/A,#N/A,FALSE,"MARTIN BRENIG-JONES";#N/A,#N/A,FALSE,"LOUISE KING";#N/A,#N/A,FALSE,"JOHN FORD"}</definedName>
    <definedName name="sssssssssss" localSheetId="2" hidden="1">{#N/A,#N/A,FALSE,"TERRY CARLIN";#N/A,#N/A,FALSE,"CHARLES McLEAN";#N/A,#N/A,FALSE,"GEOFF GUTRIDGE";#N/A,#N/A,FALSE,"SUE SPITTLE";#N/A,#N/A,FALSE,"JOHN DULEY";#N/A,#N/A,FALSE,"MARTIN BRENIG-JONES";#N/A,#N/A,FALSE,"LOUISE KING";#N/A,#N/A,FALSE,"JOHN FORD"}</definedName>
    <definedName name="sssssssssss" localSheetId="0"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localSheetId="1" hidden="1">{#N/A,#N/A,FALSE,"TERRY CARLIN";#N/A,#N/A,FALSE,"CHARLES McLEAN";#N/A,#N/A,FALSE,"GEOFF GUTRIDGE";#N/A,#N/A,FALSE,"SUE SPITTLE";#N/A,#N/A,FALSE,"JOHN DULEY";#N/A,#N/A,FALSE,"MARTIN BRENIG-JONES";#N/A,#N/A,FALSE,"LOUISE KING";#N/A,#N/A,FALSE,"JOHN FORD"}</definedName>
    <definedName name="sssssssssss_1" localSheetId="2" hidden="1">{#N/A,#N/A,FALSE,"TERRY CARLIN";#N/A,#N/A,FALSE,"CHARLES McLEAN";#N/A,#N/A,FALSE,"GEOFF GUTRIDGE";#N/A,#N/A,FALSE,"SUE SPITTLE";#N/A,#N/A,FALSE,"JOHN DULEY";#N/A,#N/A,FALSE,"MARTIN BRENIG-JONES";#N/A,#N/A,FALSE,"LOUISE KING";#N/A,#N/A,FALSE,"JOHN FORD"}</definedName>
    <definedName name="sssssssssss_1" localSheetId="0"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localSheetId="1" hidden="1">{#N/A,#N/A,FALSE,"TERRY CARLIN";#N/A,#N/A,FALSE,"CHARLES McLEAN";#N/A,#N/A,FALSE,"GEOFF GUTRIDGE";#N/A,#N/A,FALSE,"SUE SPITTLE";#N/A,#N/A,FALSE,"JOHN DULEY";#N/A,#N/A,FALSE,"MARTIN BRENIG-JONES";#N/A,#N/A,FALSE,"LOUISE KING";#N/A,#N/A,FALSE,"JOHN FORD"}</definedName>
    <definedName name="sssssssssssss" localSheetId="2" hidden="1">{#N/A,#N/A,FALSE,"TERRY CARLIN";#N/A,#N/A,FALSE,"CHARLES McLEAN";#N/A,#N/A,FALSE,"GEOFF GUTRIDGE";#N/A,#N/A,FALSE,"SUE SPITTLE";#N/A,#N/A,FALSE,"JOHN DULEY";#N/A,#N/A,FALSE,"MARTIN BRENIG-JONES";#N/A,#N/A,FALSE,"LOUISE KING";#N/A,#N/A,FALSE,"JOHN FORD"}</definedName>
    <definedName name="sssssssssssss" localSheetId="0"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localSheetId="1" hidden="1">{#N/A,#N/A,FALSE,"TERRY CARLIN";#N/A,#N/A,FALSE,"CHARLES McLEAN";#N/A,#N/A,FALSE,"GEOFF GUTRIDGE";#N/A,#N/A,FALSE,"SUE SPITTLE";#N/A,#N/A,FALSE,"JOHN DULEY";#N/A,#N/A,FALSE,"MARTIN BRENIG-JONES";#N/A,#N/A,FALSE,"LOUISE KING";#N/A,#N/A,FALSE,"JOHN FORD"}</definedName>
    <definedName name="sssssssssssss_1" localSheetId="2" hidden="1">{#N/A,#N/A,FALSE,"TERRY CARLIN";#N/A,#N/A,FALSE,"CHARLES McLEAN";#N/A,#N/A,FALSE,"GEOFF GUTRIDGE";#N/A,#N/A,FALSE,"SUE SPITTLE";#N/A,#N/A,FALSE,"JOHN DULEY";#N/A,#N/A,FALSE,"MARTIN BRENIG-JONES";#N/A,#N/A,FALSE,"LOUISE KING";#N/A,#N/A,FALSE,"JOHN FORD"}</definedName>
    <definedName name="sssssssssssss_1" localSheetId="0"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localSheetId="1" hidden="1">{#N/A,#N/A,FALSE,"TERRY CARLIN";#N/A,#N/A,FALSE,"CHARLES McLEAN";#N/A,#N/A,FALSE,"GEOFF GUTRIDGE";#N/A,#N/A,FALSE,"SUE SPITTLE";#N/A,#N/A,FALSE,"JOHN DULEY";#N/A,#N/A,FALSE,"MARTIN BRENIG-JONES";#N/A,#N/A,FALSE,"LOUISE KING";#N/A,#N/A,FALSE,"JOHN FORD"}</definedName>
    <definedName name="ssssssssssssssss" localSheetId="2" hidden="1">{#N/A,#N/A,FALSE,"TERRY CARLIN";#N/A,#N/A,FALSE,"CHARLES McLEAN";#N/A,#N/A,FALSE,"GEOFF GUTRIDGE";#N/A,#N/A,FALSE,"SUE SPITTLE";#N/A,#N/A,FALSE,"JOHN DULEY";#N/A,#N/A,FALSE,"MARTIN BRENIG-JONES";#N/A,#N/A,FALSE,"LOUISE KING";#N/A,#N/A,FALSE,"JOHN FORD"}</definedName>
    <definedName name="ssssssssssssssss" localSheetId="0"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localSheetId="1" hidden="1">{#N/A,#N/A,FALSE,"TERRY CARLIN";#N/A,#N/A,FALSE,"CHARLES McLEAN";#N/A,#N/A,FALSE,"GEOFF GUTRIDGE";#N/A,#N/A,FALSE,"SUE SPITTLE";#N/A,#N/A,FALSE,"JOHN DULEY";#N/A,#N/A,FALSE,"MARTIN BRENIG-JONES";#N/A,#N/A,FALSE,"LOUISE KING";#N/A,#N/A,FALSE,"JOHN FORD"}</definedName>
    <definedName name="ssssssssssssssss_1" localSheetId="2" hidden="1">{#N/A,#N/A,FALSE,"TERRY CARLIN";#N/A,#N/A,FALSE,"CHARLES McLEAN";#N/A,#N/A,FALSE,"GEOFF GUTRIDGE";#N/A,#N/A,FALSE,"SUE SPITTLE";#N/A,#N/A,FALSE,"JOHN DULEY";#N/A,#N/A,FALSE,"MARTIN BRENIG-JONES";#N/A,#N/A,FALSE,"LOUISE KING";#N/A,#N/A,FALSE,"JOHN FORD"}</definedName>
    <definedName name="ssssssssssssssss_1" localSheetId="0"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localSheetId="1" hidden="1">{#N/A,#N/A,FALSE,"TERRY CARLIN";#N/A,#N/A,FALSE,"CHARLES McLEAN";#N/A,#N/A,FALSE,"GEOFF GUTRIDGE";#N/A,#N/A,FALSE,"SUE SPITTLE";#N/A,#N/A,FALSE,"JOHN DULEY";#N/A,#N/A,FALSE,"MARTIN BRENIG-JONES";#N/A,#N/A,FALSE,"LOUISE KING";#N/A,#N/A,FALSE,"JOHN FORD"}</definedName>
    <definedName name="sssssssssssssssss" localSheetId="2" hidden="1">{#N/A,#N/A,FALSE,"TERRY CARLIN";#N/A,#N/A,FALSE,"CHARLES McLEAN";#N/A,#N/A,FALSE,"GEOFF GUTRIDGE";#N/A,#N/A,FALSE,"SUE SPITTLE";#N/A,#N/A,FALSE,"JOHN DULEY";#N/A,#N/A,FALSE,"MARTIN BRENIG-JONES";#N/A,#N/A,FALSE,"LOUISE KING";#N/A,#N/A,FALSE,"JOHN FORD"}</definedName>
    <definedName name="sssssssssssssssss" localSheetId="0"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localSheetId="1" hidden="1">{#N/A,#N/A,FALSE,"TERRY CARLIN";#N/A,#N/A,FALSE,"CHARLES McLEAN";#N/A,#N/A,FALSE,"GEOFF GUTRIDGE";#N/A,#N/A,FALSE,"SUE SPITTLE";#N/A,#N/A,FALSE,"JOHN DULEY";#N/A,#N/A,FALSE,"MARTIN BRENIG-JONES";#N/A,#N/A,FALSE,"LOUISE KING";#N/A,#N/A,FALSE,"JOHN FORD"}</definedName>
    <definedName name="sssssssssssssssss_1" localSheetId="2" hidden="1">{#N/A,#N/A,FALSE,"TERRY CARLIN";#N/A,#N/A,FALSE,"CHARLES McLEAN";#N/A,#N/A,FALSE,"GEOFF GUTRIDGE";#N/A,#N/A,FALSE,"SUE SPITTLE";#N/A,#N/A,FALSE,"JOHN DULEY";#N/A,#N/A,FALSE,"MARTIN BRENIG-JONES";#N/A,#N/A,FALSE,"LOUISE KING";#N/A,#N/A,FALSE,"JOHN FORD"}</definedName>
    <definedName name="sssssssssssssssss_1" localSheetId="0"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localSheetId="1" hidden="1">{#N/A,#N/A,FALSE,"COVER";#N/A,#N/A,FALSE,"REPORT";#N/A,#N/A,FALSE,"SUMMARY";#N/A,#N/A,FALSE,"DIV";#N/A,#N/A,FALSE,"GRAFICA";#N/A,#N/A,FALSE,"ARCH";#N/A,#N/A,FALSE,"TOT_ARCH";#N/A,#N/A,FALSE,"CANC";#N/A,#N/A,FALSE,"EDIT";#N/A,#N/A,FALSE,"SW";#N/A,#N/A,FALSE,"HW"}</definedName>
    <definedName name="SSSSSSSSSSSSSSSSSSSS" localSheetId="2" hidden="1">{#N/A,#N/A,FALSE,"COVER";#N/A,#N/A,FALSE,"REPORT";#N/A,#N/A,FALSE,"SUMMARY";#N/A,#N/A,FALSE,"DIV";#N/A,#N/A,FALSE,"GRAFICA";#N/A,#N/A,FALSE,"ARCH";#N/A,#N/A,FALSE,"TOT_ARCH";#N/A,#N/A,FALSE,"CANC";#N/A,#N/A,FALSE,"EDIT";#N/A,#N/A,FALSE,"SW";#N/A,#N/A,FALSE,"HW"}</definedName>
    <definedName name="SSSSSSSSSSSSSSSSSSSS" localSheetId="0" hidden="1">{#N/A,#N/A,FALSE,"COVER";#N/A,#N/A,FALSE,"REPORT";#N/A,#N/A,FALSE,"SUMMARY";#N/A,#N/A,FALSE,"DIV";#N/A,#N/A,FALSE,"GRAFICA";#N/A,#N/A,FALSE,"ARCH";#N/A,#N/A,FALSE,"TOT_ARCH";#N/A,#N/A,FALSE,"CANC";#N/A,#N/A,FALSE,"EDIT";#N/A,#N/A,FALSE,"SW";#N/A,#N/A,FALSE,"HW"}</definedName>
    <definedName name="SSSSSSSSSSSSSSSSSSSS" hidden="1">{#N/A,#N/A,FALSE,"COVER";#N/A,#N/A,FALSE,"REPORT";#N/A,#N/A,FALSE,"SUMMARY";#N/A,#N/A,FALSE,"DIV";#N/A,#N/A,FALSE,"GRAFICA";#N/A,#N/A,FALSE,"ARCH";#N/A,#N/A,FALSE,"TOT_ARCH";#N/A,#N/A,FALSE,"CANC";#N/A,#N/A,FALSE,"EDIT";#N/A,#N/A,FALSE,"SW";#N/A,#N/A,FALSE,"HW"}</definedName>
    <definedName name="SSSSSSSSSSSSSSSSSSSSS" localSheetId="1" hidden="1">{#N/A,#N/A,FALSE,"pl_cons";#N/A,#N/A,FALSE,"pl_grup";#N/A,#N/A,FALSE,"pl_umpl";#N/A,#N/A,FALSE,"pl_bim";#N/A,#N/A,FALSE,"pl_bdb";#N/A,#N/A,FALSE,"pl_mq32";#N/A,#N/A,FALSE,"pl_bsrl"}</definedName>
    <definedName name="SSSSSSSSSSSSSSSSSSSSS" localSheetId="2" hidden="1">{#N/A,#N/A,FALSE,"pl_cons";#N/A,#N/A,FALSE,"pl_grup";#N/A,#N/A,FALSE,"pl_umpl";#N/A,#N/A,FALSE,"pl_bim";#N/A,#N/A,FALSE,"pl_bdb";#N/A,#N/A,FALSE,"pl_mq32";#N/A,#N/A,FALSE,"pl_bsrl"}</definedName>
    <definedName name="SSSSSSSSSSSSSSSSSSSSS" localSheetId="0" hidden="1">{#N/A,#N/A,FALSE,"pl_cons";#N/A,#N/A,FALSE,"pl_grup";#N/A,#N/A,FALSE,"pl_umpl";#N/A,#N/A,FALSE,"pl_bim";#N/A,#N/A,FALSE,"pl_bdb";#N/A,#N/A,FALSE,"pl_mq32";#N/A,#N/A,FALSE,"pl_bsrl"}</definedName>
    <definedName name="SSSSSSSSSSSSSSSSSSSSS" hidden="1">{#N/A,#N/A,FALSE,"pl_cons";#N/A,#N/A,FALSE,"pl_grup";#N/A,#N/A,FALSE,"pl_umpl";#N/A,#N/A,FALSE,"pl_bim";#N/A,#N/A,FALSE,"pl_bdb";#N/A,#N/A,FALSE,"pl_mq32";#N/A,#N/A,FALSE,"pl_bsrl"}</definedName>
    <definedName name="ssy" hidden="1">#N/A</definedName>
    <definedName name="st" localSheetId="1" hidden="1">{#N/A,#N/A,FALSE,"TERRY CARLIN";#N/A,#N/A,FALSE,"CHARLES McLEAN";#N/A,#N/A,FALSE,"GEOFF GUTRIDGE";#N/A,#N/A,FALSE,"SUE SPITTLE";#N/A,#N/A,FALSE,"JOHN DULEY";#N/A,#N/A,FALSE,"MARTIN BRENIG-JONES";#N/A,#N/A,FALSE,"LOUISE KING";#N/A,#N/A,FALSE,"JOHN FORD"}</definedName>
    <definedName name="st" localSheetId="2" hidden="1">{#N/A,#N/A,FALSE,"TERRY CARLIN";#N/A,#N/A,FALSE,"CHARLES McLEAN";#N/A,#N/A,FALSE,"GEOFF GUTRIDGE";#N/A,#N/A,FALSE,"SUE SPITTLE";#N/A,#N/A,FALSE,"JOHN DULEY";#N/A,#N/A,FALSE,"MARTIN BRENIG-JONES";#N/A,#N/A,FALSE,"LOUISE KING";#N/A,#N/A,FALSE,"JOHN FORD"}</definedName>
    <definedName name="st" localSheetId="0" hidden="1">{#N/A,#N/A,FALSE,"TERRY CARLIN";#N/A,#N/A,FALSE,"CHARLES McLEAN";#N/A,#N/A,FALSE,"GEOFF GUTRIDGE";#N/A,#N/A,FALSE,"SUE SPITTLE";#N/A,#N/A,FALSE,"JOHN DULEY";#N/A,#N/A,FALSE,"MARTIN BRENIG-JONES";#N/A,#N/A,FALSE,"LOUISE KING";#N/A,#N/A,FALSE,"JOHN FORD"}</definedName>
    <definedName name="st" hidden="1">{#N/A,#N/A,FALSE,"TERRY CARLIN";#N/A,#N/A,FALSE,"CHARLES McLEAN";#N/A,#N/A,FALSE,"GEOFF GUTRIDGE";#N/A,#N/A,FALSE,"SUE SPITTLE";#N/A,#N/A,FALSE,"JOHN DULEY";#N/A,#N/A,FALSE,"MARTIN BRENIG-JONES";#N/A,#N/A,FALSE,"LOUISE KING";#N/A,#N/A,FALSE,"JOHN FORD"}</definedName>
    <definedName name="st_1" localSheetId="1" hidden="1">{#N/A,#N/A,FALSE,"TERRY CARLIN";#N/A,#N/A,FALSE,"CHARLES McLEAN";#N/A,#N/A,FALSE,"GEOFF GUTRIDGE";#N/A,#N/A,FALSE,"SUE SPITTLE";#N/A,#N/A,FALSE,"JOHN DULEY";#N/A,#N/A,FALSE,"MARTIN BRENIG-JONES";#N/A,#N/A,FALSE,"LOUISE KING";#N/A,#N/A,FALSE,"JOHN FORD"}</definedName>
    <definedName name="st_1" localSheetId="2" hidden="1">{#N/A,#N/A,FALSE,"TERRY CARLIN";#N/A,#N/A,FALSE,"CHARLES McLEAN";#N/A,#N/A,FALSE,"GEOFF GUTRIDGE";#N/A,#N/A,FALSE,"SUE SPITTLE";#N/A,#N/A,FALSE,"JOHN DULEY";#N/A,#N/A,FALSE,"MARTIN BRENIG-JONES";#N/A,#N/A,FALSE,"LOUISE KING";#N/A,#N/A,FALSE,"JOHN FORD"}</definedName>
    <definedName name="st_1" localSheetId="0"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 localSheetId="1">[43]Input!$C$17</definedName>
    <definedName name="Starting_Date">[43]Input!$C$17</definedName>
    <definedName name="Startup_Subs" localSheetId="1">#REF!</definedName>
    <definedName name="Startup_Subs">#REF!</definedName>
    <definedName name="Stats" localSheetId="1">#REF!</definedName>
    <definedName name="Stats">#REF!</definedName>
    <definedName name="steo" localSheetId="1" hidden="1">{#N/A,#N/A,FALSE,"HIGHNEW";#N/A,#N/A,FALSE,"HIGHOLD";#N/A,#N/A,FALSE,"MTHDET";#N/A,#N/A,FALSE,"ACTDET"}</definedName>
    <definedName name="steo" localSheetId="2" hidden="1">{#N/A,#N/A,FALSE,"HIGHNEW";#N/A,#N/A,FALSE,"HIGHOLD";#N/A,#N/A,FALSE,"MTHDET";#N/A,#N/A,FALSE,"ACTDET"}</definedName>
    <definedName name="steo" localSheetId="0" hidden="1">{#N/A,#N/A,FALSE,"HIGHNEW";#N/A,#N/A,FALSE,"HIGHOLD";#N/A,#N/A,FALSE,"MTHDET";#N/A,#N/A,FALSE,"ACTDET"}</definedName>
    <definedName name="steo" hidden="1">{#N/A,#N/A,FALSE,"HIGHNEW";#N/A,#N/A,FALSE,"HIGHOLD";#N/A,#N/A,FALSE,"MTHDET";#N/A,#N/A,FALSE,"ACTDET"}</definedName>
    <definedName name="STGHTRG" localSheetId="1" hidden="1">{#N/A,#N/A,FALSE,"MONTHDET";#N/A,#N/A,FALSE,"ACTUAL"}</definedName>
    <definedName name="STGHTRG" localSheetId="2" hidden="1">{#N/A,#N/A,FALSE,"MONTHDET";#N/A,#N/A,FALSE,"ACTUAL"}</definedName>
    <definedName name="STGHTRG" localSheetId="0" hidden="1">{#N/A,#N/A,FALSE,"MONTHDET";#N/A,#N/A,FALSE,"ACTUAL"}</definedName>
    <definedName name="STGHTRG" hidden="1">{#N/A,#N/A,FALSE,"MONTHDET";#N/A,#N/A,FALSE,"ACTUAL"}</definedName>
    <definedName name="storage">#REF!</definedName>
    <definedName name="STRAORDINARI">#REF!</definedName>
    <definedName name="strjrt" localSheetId="1" hidden="1">{#N/A,#N/A,FALSE,"TERRY CARLIN";#N/A,#N/A,FALSE,"CHARLES McLEAN";#N/A,#N/A,FALSE,"GEOFF GUTRIDGE";#N/A,#N/A,FALSE,"SUE SPITTLE";#N/A,#N/A,FALSE,"JOHN DULEY";#N/A,#N/A,FALSE,"MARTIN BRENIG-JONES";#N/A,#N/A,FALSE,"LOUISE KING";#N/A,#N/A,FALSE,"JOHN FORD"}</definedName>
    <definedName name="strjrt" localSheetId="2" hidden="1">{#N/A,#N/A,FALSE,"TERRY CARLIN";#N/A,#N/A,FALSE,"CHARLES McLEAN";#N/A,#N/A,FALSE,"GEOFF GUTRIDGE";#N/A,#N/A,FALSE,"SUE SPITTLE";#N/A,#N/A,FALSE,"JOHN DULEY";#N/A,#N/A,FALSE,"MARTIN BRENIG-JONES";#N/A,#N/A,FALSE,"LOUISE KING";#N/A,#N/A,FALSE,"JOHN FORD"}</definedName>
    <definedName name="strjrt" localSheetId="0" hidden="1">{#N/A,#N/A,FALSE,"TERRY CARLIN";#N/A,#N/A,FALSE,"CHARLES McLEAN";#N/A,#N/A,FALSE,"GEOFF GUTRIDGE";#N/A,#N/A,FALSE,"SUE SPITTLE";#N/A,#N/A,FALSE,"JOHN DULEY";#N/A,#N/A,FALSE,"MARTIN BRENIG-JONES";#N/A,#N/A,FALSE,"LOUISE KING";#N/A,#N/A,FALSE,"JOHN FORD"}</definedName>
    <definedName name="strjrt" hidden="1">{#N/A,#N/A,FALSE,"TERRY CARLIN";#N/A,#N/A,FALSE,"CHARLES McLEAN";#N/A,#N/A,FALSE,"GEOFF GUTRIDGE";#N/A,#N/A,FALSE,"SUE SPITTLE";#N/A,#N/A,FALSE,"JOHN DULEY";#N/A,#N/A,FALSE,"MARTIN BRENIG-JONES";#N/A,#N/A,FALSE,"LOUISE KING";#N/A,#N/A,FALSE,"JOHN FORD"}</definedName>
    <definedName name="strjrt_1" localSheetId="1" hidden="1">{#N/A,#N/A,FALSE,"TERRY CARLIN";#N/A,#N/A,FALSE,"CHARLES McLEAN";#N/A,#N/A,FALSE,"GEOFF GUTRIDGE";#N/A,#N/A,FALSE,"SUE SPITTLE";#N/A,#N/A,FALSE,"JOHN DULEY";#N/A,#N/A,FALSE,"MARTIN BRENIG-JONES";#N/A,#N/A,FALSE,"LOUISE KING";#N/A,#N/A,FALSE,"JOHN FORD"}</definedName>
    <definedName name="strjrt_1" localSheetId="2" hidden="1">{#N/A,#N/A,FALSE,"TERRY CARLIN";#N/A,#N/A,FALSE,"CHARLES McLEAN";#N/A,#N/A,FALSE,"GEOFF GUTRIDGE";#N/A,#N/A,FALSE,"SUE SPITTLE";#N/A,#N/A,FALSE,"JOHN DULEY";#N/A,#N/A,FALSE,"MARTIN BRENIG-JONES";#N/A,#N/A,FALSE,"LOUISE KING";#N/A,#N/A,FALSE,"JOHN FORD"}</definedName>
    <definedName name="strjrt_1" localSheetId="0"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localSheetId="1" hidden="1">{#N/A,#N/A,FALSE,"Summary";#N/A,#N/A,FALSE,"Fed.State Prov";#N/A,#N/A,FALSE,"Foreign Prov";#N/A,#N/A,FALSE,"Thera Fgrn";#N/A,#N/A,FALSE,"CCD Fgrn";#N/A,#N/A,FALSE,"Biocine Fgrn";#N/A,#N/A,FALSE,"Vision Fgrn";#N/A,#N/A,FALSE,"Frgn vs Dom"}</definedName>
    <definedName name="subpart" localSheetId="2" hidden="1">{#N/A,#N/A,FALSE,"Summary";#N/A,#N/A,FALSE,"Fed.State Prov";#N/A,#N/A,FALSE,"Foreign Prov";#N/A,#N/A,FALSE,"Thera Fgrn";#N/A,#N/A,FALSE,"CCD Fgrn";#N/A,#N/A,FALSE,"Biocine Fgrn";#N/A,#N/A,FALSE,"Vision Fgrn";#N/A,#N/A,FALSE,"Frgn vs Dom"}</definedName>
    <definedName name="subpart" localSheetId="0"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hidden="1">#REF!</definedName>
    <definedName name="swwwwwwww" localSheetId="1" hidden="1">{#N/A,#N/A,FALSE,"TERRY CARLIN";#N/A,#N/A,FALSE,"CHARLES McLEAN";#N/A,#N/A,FALSE,"GEOFF GUTRIDGE";#N/A,#N/A,FALSE,"SUE SPITTLE";#N/A,#N/A,FALSE,"JOHN DULEY";#N/A,#N/A,FALSE,"MARTIN BRENIG-JONES";#N/A,#N/A,FALSE,"LOUISE KING";#N/A,#N/A,FALSE,"JOHN FORD"}</definedName>
    <definedName name="swwwwwwww" localSheetId="2" hidden="1">{#N/A,#N/A,FALSE,"TERRY CARLIN";#N/A,#N/A,FALSE,"CHARLES McLEAN";#N/A,#N/A,FALSE,"GEOFF GUTRIDGE";#N/A,#N/A,FALSE,"SUE SPITTLE";#N/A,#N/A,FALSE,"JOHN DULEY";#N/A,#N/A,FALSE,"MARTIN BRENIG-JONES";#N/A,#N/A,FALSE,"LOUISE KING";#N/A,#N/A,FALSE,"JOHN FORD"}</definedName>
    <definedName name="swwwwwwww" localSheetId="0" hidden="1">{#N/A,#N/A,FALSE,"TERRY CARLIN";#N/A,#N/A,FALSE,"CHARLES McLEAN";#N/A,#N/A,FALSE,"GEOFF GUTRIDGE";#N/A,#N/A,FALSE,"SUE SPITTLE";#N/A,#N/A,FALSE,"JOHN DULEY";#N/A,#N/A,FALSE,"MARTIN BRENIG-JONES";#N/A,#N/A,FALSE,"LOUISE KING";#N/A,#N/A,FALSE,"JOHN FORD"}</definedName>
    <definedName name="swwwwwwww" hidden="1">{#N/A,#N/A,FALSE,"TERRY CARLIN";#N/A,#N/A,FALSE,"CHARLES McLEAN";#N/A,#N/A,FALSE,"GEOFF GUTRIDGE";#N/A,#N/A,FALSE,"SUE SPITTLE";#N/A,#N/A,FALSE,"JOHN DULEY";#N/A,#N/A,FALSE,"MARTIN BRENIG-JONES";#N/A,#N/A,FALSE,"LOUISE KING";#N/A,#N/A,FALSE,"JOHN FORD"}</definedName>
    <definedName name="swwwwwwww_1" localSheetId="1" hidden="1">{#N/A,#N/A,FALSE,"TERRY CARLIN";#N/A,#N/A,FALSE,"CHARLES McLEAN";#N/A,#N/A,FALSE,"GEOFF GUTRIDGE";#N/A,#N/A,FALSE,"SUE SPITTLE";#N/A,#N/A,FALSE,"JOHN DULEY";#N/A,#N/A,FALSE,"MARTIN BRENIG-JONES";#N/A,#N/A,FALSE,"LOUISE KING";#N/A,#N/A,FALSE,"JOHN FORD"}</definedName>
    <definedName name="swwwwwwww_1" localSheetId="2" hidden="1">{#N/A,#N/A,FALSE,"TERRY CARLIN";#N/A,#N/A,FALSE,"CHARLES McLEAN";#N/A,#N/A,FALSE,"GEOFF GUTRIDGE";#N/A,#N/A,FALSE,"SUE SPITTLE";#N/A,#N/A,FALSE,"JOHN DULEY";#N/A,#N/A,FALSE,"MARTIN BRENIG-JONES";#N/A,#N/A,FALSE,"LOUISE KING";#N/A,#N/A,FALSE,"JOHN FORD"}</definedName>
    <definedName name="swwwwwwww_1" localSheetId="0"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localSheetId="1" hidden="1">{#N/A,#N/A,FALSE,"TERRY CARLIN";#N/A,#N/A,FALSE,"CHARLES McLEAN";#N/A,#N/A,FALSE,"GEOFF GUTRIDGE";#N/A,#N/A,FALSE,"SUE SPITTLE";#N/A,#N/A,FALSE,"JOHN DULEY";#N/A,#N/A,FALSE,"MARTIN BRENIG-JONES";#N/A,#N/A,FALSE,"LOUISE KING";#N/A,#N/A,FALSE,"JOHN FORD"}</definedName>
    <definedName name="szczczcz" localSheetId="2" hidden="1">{#N/A,#N/A,FALSE,"TERRY CARLIN";#N/A,#N/A,FALSE,"CHARLES McLEAN";#N/A,#N/A,FALSE,"GEOFF GUTRIDGE";#N/A,#N/A,FALSE,"SUE SPITTLE";#N/A,#N/A,FALSE,"JOHN DULEY";#N/A,#N/A,FALSE,"MARTIN BRENIG-JONES";#N/A,#N/A,FALSE,"LOUISE KING";#N/A,#N/A,FALSE,"JOHN FORD"}</definedName>
    <definedName name="szczczcz" localSheetId="0" hidden="1">{#N/A,#N/A,FALSE,"TERRY CARLIN";#N/A,#N/A,FALSE,"CHARLES McLEAN";#N/A,#N/A,FALSE,"GEOFF GUTRIDGE";#N/A,#N/A,FALSE,"SUE SPITTLE";#N/A,#N/A,FALSE,"JOHN DULEY";#N/A,#N/A,FALSE,"MARTIN BRENIG-JONES";#N/A,#N/A,FALSE,"LOUISE KING";#N/A,#N/A,FALSE,"JOHN FORD"}</definedName>
    <definedName name="szczczcz" hidden="1">{#N/A,#N/A,FALSE,"TERRY CARLIN";#N/A,#N/A,FALSE,"CHARLES McLEAN";#N/A,#N/A,FALSE,"GEOFF GUTRIDGE";#N/A,#N/A,FALSE,"SUE SPITTLE";#N/A,#N/A,FALSE,"JOHN DULEY";#N/A,#N/A,FALSE,"MARTIN BRENIG-JONES";#N/A,#N/A,FALSE,"LOUISE KING";#N/A,#N/A,FALSE,"JOHN FORD"}</definedName>
    <definedName name="szczczcz_1" localSheetId="1" hidden="1">{#N/A,#N/A,FALSE,"TERRY CARLIN";#N/A,#N/A,FALSE,"CHARLES McLEAN";#N/A,#N/A,FALSE,"GEOFF GUTRIDGE";#N/A,#N/A,FALSE,"SUE SPITTLE";#N/A,#N/A,FALSE,"JOHN DULEY";#N/A,#N/A,FALSE,"MARTIN BRENIG-JONES";#N/A,#N/A,FALSE,"LOUISE KING";#N/A,#N/A,FALSE,"JOHN FORD"}</definedName>
    <definedName name="szczczcz_1" localSheetId="2" hidden="1">{#N/A,#N/A,FALSE,"TERRY CARLIN";#N/A,#N/A,FALSE,"CHARLES McLEAN";#N/A,#N/A,FALSE,"GEOFF GUTRIDGE";#N/A,#N/A,FALSE,"SUE SPITTLE";#N/A,#N/A,FALSE,"JOHN DULEY";#N/A,#N/A,FALSE,"MARTIN BRENIG-JONES";#N/A,#N/A,FALSE,"LOUISE KING";#N/A,#N/A,FALSE,"JOHN FORD"}</definedName>
    <definedName name="szczczcz_1" localSheetId="0"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localSheetId="1" hidden="1">{"'100'!$A$1:$M$83"}</definedName>
    <definedName name="t" localSheetId="2" hidden="1">{"'100'!$A$1:$M$83"}</definedName>
    <definedName name="t" localSheetId="0" hidden="1">{"'100'!$A$1:$M$83"}</definedName>
    <definedName name="t" hidden="1">{"'100'!$A$1:$M$83"}</definedName>
    <definedName name="t_1" localSheetId="1" hidden="1">{"'100'!$A$1:$M$83"}</definedName>
    <definedName name="t_1" localSheetId="2" hidden="1">{"'100'!$A$1:$M$83"}</definedName>
    <definedName name="t_1" localSheetId="0"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localSheetId="1" hidden="1">{#N/A,#N/A,FALSE,"HIGHNEW";#N/A,#N/A,FALSE,"HIGHOLD";#N/A,#N/A,FALSE,"MTHDET"}</definedName>
    <definedName name="TAVOLE" localSheetId="2" hidden="1">{#N/A,#N/A,FALSE,"HIGHNEW";#N/A,#N/A,FALSE,"HIGHOLD";#N/A,#N/A,FALSE,"MTHDET"}</definedName>
    <definedName name="TAVOLE" localSheetId="0" hidden="1">{#N/A,#N/A,FALSE,"HIGHNEW";#N/A,#N/A,FALSE,"HIGHOLD";#N/A,#N/A,FALSE,"MTHDET"}</definedName>
    <definedName name="TAVOLE" hidden="1">{#N/A,#N/A,FALSE,"HIGHNEW";#N/A,#N/A,FALSE,"HIGHOLD";#N/A,#N/A,FALSE,"MTHDET"}</definedName>
    <definedName name="TAVSTDreport">#REF!</definedName>
    <definedName name="TEFIndirect" hidden="1">#REF!</definedName>
    <definedName name="TELECOM" localSheetId="1" hidden="1">{#N/A,#N/A,FALSE,"MONTHDET";#N/A,#N/A,FALSE,"ACTUAL"}</definedName>
    <definedName name="TELECOM" localSheetId="2" hidden="1">{#N/A,#N/A,FALSE,"MONTHDET";#N/A,#N/A,FALSE,"ACTUAL"}</definedName>
    <definedName name="TELECOM" localSheetId="0" hidden="1">{#N/A,#N/A,FALSE,"MONTHDET";#N/A,#N/A,FALSE,"ACTUAL"}</definedName>
    <definedName name="TELECOM" hidden="1">{#N/A,#N/A,FALSE,"MONTHDET";#N/A,#N/A,FALSE,"ACTUAL"}</definedName>
    <definedName name="tell" localSheetId="1" hidden="1">OFFSET([58]!CompRange1Main,9,0,COUNTA([58]!CompRange1Main)-COUNTA('[56]P&amp;L'!$H$1:$H$10),1)</definedName>
    <definedName name="tell" hidden="1">OFFSET([58]!CompRange1Main,9,0,COUNTA([58]!CompRange1Main)-COUNTA('[56]P&amp;L'!$H$1:$H$10),1)</definedName>
    <definedName name="tell2" localSheetId="1" hidden="1">OFFSET([58]!CompRange2Main,9,0,COUNTA([58]!CompRange2Main)-COUNTA('[56]P&amp;L'!$K$1:$K$10),1)</definedName>
    <definedName name="tell2" hidden="1">OFFSET([58]!CompRange2Main,9,0,COUNTA([58]!CompRange2Main)-COUNTA('[56]P&amp;L'!$K$1:$K$10),1)</definedName>
    <definedName name="tell3" localSheetId="1" hidden="1">OFFSET([58]!CompRange3Main,9,0,COUNTA([58]!CompRange3Main)-COUNTA('[56]P&amp;L'!$N$1:$N$10),1)</definedName>
    <definedName name="tell3" hidden="1">OFFSET([58]!CompRange3Main,9,0,COUNTA([58]!CompRange3Main)-COUNTA('[56]P&amp;L'!$N$1:$N$10),1)</definedName>
    <definedName name="Temp" localSheetId="1" hidden="1">{#N/A,#N/A,FALSE,"MKTSUM95";#N/A,#N/A,FALSE,"MKTADM95";#N/A,#N/A,FALSE,"MKTD&amp;C95";#N/A,#N/A,FALSE,"MKTPRD95";#N/A,#N/A,FALSE,"MKTCHL95"}</definedName>
    <definedName name="Temp" localSheetId="2" hidden="1">{#N/A,#N/A,FALSE,"MKTSUM95";#N/A,#N/A,FALSE,"MKTADM95";#N/A,#N/A,FALSE,"MKTD&amp;C95";#N/A,#N/A,FALSE,"MKTPRD95";#N/A,#N/A,FALSE,"MKTCHL95"}</definedName>
    <definedName name="Temp" localSheetId="0" hidden="1">{#N/A,#N/A,FALSE,"MKTSUM95";#N/A,#N/A,FALSE,"MKTADM95";#N/A,#N/A,FALSE,"MKTD&amp;C95";#N/A,#N/A,FALSE,"MKTPRD95";#N/A,#N/A,FALSE,"MKTCHL95"}</definedName>
    <definedName name="Temp" hidden="1">{#N/A,#N/A,FALSE,"MKTSUM95";#N/A,#N/A,FALSE,"MKTADM95";#N/A,#N/A,FALSE,"MKTD&amp;C95";#N/A,#N/A,FALSE,"MKTPRD95";#N/A,#N/A,FALSE,"MKTCHL95"}</definedName>
    <definedName name="template" localSheetId="1" hidden="1">{"Deal information sheet",#N/A,TRUE,"MBOco";"Projected P and L Accounts",#N/A,TRUE,"MBOco";"Projected Balance Sheet",#N/A,TRUE,"MBOco";"Projected Cash Flows",#N/A,TRUE,"MBOco"}</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rgdfsd" localSheetId="1" hidden="1">#REF!</definedName>
    <definedName name="tergdfsd" hidden="1">#REF!</definedName>
    <definedName name="test" localSheetId="1" hidden="1">{"targetdcf",#N/A,FALSE,"Merger consequences";"TARGETASSU",#N/A,FALSE,"Merger consequences";"TERMINAL VALUE",#N/A,FALSE,"Merger consequences"}</definedName>
    <definedName name="test" localSheetId="2" hidden="1">{"targetdcf",#N/A,FALSE,"Merger consequences";"TARGETASSU",#N/A,FALSE,"Merger consequences";"TERMINAL VALUE",#N/A,FALSE,"Merger consequences"}</definedName>
    <definedName name="test" localSheetId="0" hidden="1">{"targetdcf",#N/A,FALSE,"Merger consequences";"TARGETASSU",#N/A,FALSE,"Merger consequences";"TERMINAL VALUE",#N/A,FALSE,"Merger consequences"}</definedName>
    <definedName name="test" hidden="1">{"targetdcf",#N/A,FALSE,"Merger consequences";"TARGETASSU",#N/A,FALSE,"Merger consequences";"TERMINAL VALUE",#N/A,FALSE,"Merger consequences"}</definedName>
    <definedName name="test_1" localSheetId="1" hidden="1">{#N/A,#N/A,FALSE,"Find_duplicates_for_Feb_online_"}</definedName>
    <definedName name="test_1" localSheetId="2" hidden="1">{#N/A,#N/A,FALSE,"Find_duplicates_for_Feb_online_"}</definedName>
    <definedName name="test_1" localSheetId="0" hidden="1">{#N/A,#N/A,FALSE,"Find_duplicates_for_Feb_online_"}</definedName>
    <definedName name="test_1" hidden="1">{#N/A,#N/A,FALSE,"Find_duplicates_for_Feb_online_"}</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0" hidden="1">{#N/A,#N/A,FALSE,"Umsatz";#N/A,#N/A,FALSE,"Base V.02";#N/A,#N/A,FALSE,"Charts"}</definedName>
    <definedName name="test1" hidden="1">{#N/A,#N/A,FALSE,"Umsatz";#N/A,#N/A,FALSE,"Base V.02";#N/A,#N/A,FALSE,"Charts"}</definedName>
    <definedName name="test1_1" localSheetId="1" hidden="1">{#N/A,#N/A,FALSE,"Hip.Bas";#N/A,#N/A,FALSE,"ventas";#N/A,#N/A,FALSE,"ingre-Año";#N/A,#N/A,FALSE,"ventas-Año";#N/A,#N/A,FALSE,"Costepro";#N/A,#N/A,FALSE,"inversion";#N/A,#N/A,FALSE,"personal";#N/A,#N/A,FALSE,"Gastos-V";#N/A,#N/A,FALSE,"Circulante";#N/A,#N/A,FALSE,"CONSOLI";#N/A,#N/A,FALSE,"Es-Fin";#N/A,#N/A,FALSE,"Margen-P"}</definedName>
    <definedName name="test1_1" localSheetId="2" hidden="1">{#N/A,#N/A,FALSE,"Hip.Bas";#N/A,#N/A,FALSE,"ventas";#N/A,#N/A,FALSE,"ingre-Año";#N/A,#N/A,FALSE,"ventas-Año";#N/A,#N/A,FALSE,"Costepro";#N/A,#N/A,FALSE,"inversion";#N/A,#N/A,FALSE,"personal";#N/A,#N/A,FALSE,"Gastos-V";#N/A,#N/A,FALSE,"Circulante";#N/A,#N/A,FALSE,"CONSOLI";#N/A,#N/A,FALSE,"Es-Fin";#N/A,#N/A,FALSE,"Margen-P"}</definedName>
    <definedName name="test1_1" localSheetId="0" hidden="1">{#N/A,#N/A,FALSE,"Hip.Bas";#N/A,#N/A,FALSE,"ventas";#N/A,#N/A,FALSE,"ingre-Año";#N/A,#N/A,FALSE,"ventas-Año";#N/A,#N/A,FALSE,"Costepro";#N/A,#N/A,FALSE,"inversion";#N/A,#N/A,FALSE,"personal";#N/A,#N/A,FALSE,"Gastos-V";#N/A,#N/A,FALSE,"Circulante";#N/A,#N/A,FALSE,"CONSOLI";#N/A,#N/A,FALSE,"Es-Fin";#N/A,#N/A,FALSE,"Margen-P"}</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localSheetId="1" hidden="1">{#N/A,#N/A,FALSE,"F_Plan";#N/A,#N/A,FALSE,"Parameter"}</definedName>
    <definedName name="test2" localSheetId="2" hidden="1">{#N/A,#N/A,FALSE,"F_Plan";#N/A,#N/A,FALSE,"Parameter"}</definedName>
    <definedName name="test2" localSheetId="0" hidden="1">{#N/A,#N/A,FALSE,"F_Plan";#N/A,#N/A,FALSE,"Parameter"}</definedName>
    <definedName name="test2" hidden="1">{#N/A,#N/A,FALSE,"F_Plan";#N/A,#N/A,FALSE,"Parameter"}</definedName>
    <definedName name="TEST20">'[48]base dati'!#REF!</definedName>
    <definedName name="TEST21">'[48]base dati'!#REF!</definedName>
    <definedName name="TEST22">'[48]base dati'!#REF!</definedName>
    <definedName name="TEST23">'[48]base dati'!#REF!</definedName>
    <definedName name="TEST24">'[48]base dati'!#REF!</definedName>
    <definedName name="TEST25">'[48]base dati'!#REF!</definedName>
    <definedName name="TEST26">'[48]base dati'!#REF!</definedName>
    <definedName name="TEST27">'[48]base dati'!#REF!</definedName>
    <definedName name="TEST28">'[48]base dati'!#REF!</definedName>
    <definedName name="TEST29">'[48]base dati'!#REF!</definedName>
    <definedName name="test3" localSheetId="1" hidden="1">{#N/A,#N/A,FALSE,"Umsatz";#N/A,#N/A,FALSE,"Base V.02";#N/A,#N/A,FALSE,"Charts"}</definedName>
    <definedName name="test3" localSheetId="2" hidden="1">{#N/A,#N/A,FALSE,"Umsatz";#N/A,#N/A,FALSE,"Base V.02";#N/A,#N/A,FALSE,"Charts"}</definedName>
    <definedName name="test3" localSheetId="0" hidden="1">{#N/A,#N/A,FALSE,"Umsatz";#N/A,#N/A,FALSE,"Base V.02";#N/A,#N/A,FALSE,"Charts"}</definedName>
    <definedName name="test3" hidden="1">{#N/A,#N/A,FALSE,"Umsatz";#N/A,#N/A,FALSE,"Base V.02";#N/A,#N/A,FALSE,"Charts"}</definedName>
    <definedName name="test3_1" localSheetId="1" hidden="1">{#N/A,#N/A,FALSE,"Hip.Bas";#N/A,#N/A,FALSE,"ventas";#N/A,#N/A,FALSE,"ingre-Año";#N/A,#N/A,FALSE,"ventas-Año";#N/A,#N/A,FALSE,"Costepro";#N/A,#N/A,FALSE,"inversion";#N/A,#N/A,FALSE,"personal";#N/A,#N/A,FALSE,"Gastos-V";#N/A,#N/A,FALSE,"Circulante";#N/A,#N/A,FALSE,"CONSOLI";#N/A,#N/A,FALSE,"Es-Fin";#N/A,#N/A,FALSE,"Margen-P"}</definedName>
    <definedName name="test3_1" localSheetId="2" hidden="1">{#N/A,#N/A,FALSE,"Hip.Bas";#N/A,#N/A,FALSE,"ventas";#N/A,#N/A,FALSE,"ingre-Año";#N/A,#N/A,FALSE,"ventas-Año";#N/A,#N/A,FALSE,"Costepro";#N/A,#N/A,FALSE,"inversion";#N/A,#N/A,FALSE,"personal";#N/A,#N/A,FALSE,"Gastos-V";#N/A,#N/A,FALSE,"Circulante";#N/A,#N/A,FALSE,"CONSOLI";#N/A,#N/A,FALSE,"Es-Fin";#N/A,#N/A,FALSE,"Margen-P"}</definedName>
    <definedName name="test3_1" localSheetId="0" hidden="1">{#N/A,#N/A,FALSE,"Hip.Bas";#N/A,#N/A,FALSE,"ventas";#N/A,#N/A,FALSE,"ingre-Año";#N/A,#N/A,FALSE,"ventas-Año";#N/A,#N/A,FALSE,"Costepro";#N/A,#N/A,FALSE,"inversion";#N/A,#N/A,FALSE,"personal";#N/A,#N/A,FALSE,"Gastos-V";#N/A,#N/A,FALSE,"Circulante";#N/A,#N/A,FALSE,"CONSOLI";#N/A,#N/A,FALSE,"Es-Fin";#N/A,#N/A,FALSE,"Margen-P"}</definedName>
    <definedName name="test3_1" hidden="1">{#N/A,#N/A,FALSE,"Hip.Bas";#N/A,#N/A,FALSE,"ventas";#N/A,#N/A,FALSE,"ingre-Año";#N/A,#N/A,FALSE,"ventas-Año";#N/A,#N/A,FALSE,"Costepro";#N/A,#N/A,FALSE,"inversion";#N/A,#N/A,FALSE,"personal";#N/A,#N/A,FALSE,"Gastos-V";#N/A,#N/A,FALSE,"Circulante";#N/A,#N/A,FALSE,"CONSOLI";#N/A,#N/A,FALSE,"Es-Fin";#N/A,#N/A,FALSE,"Margen-P"}</definedName>
    <definedName name="TEST30">'[48]base dati'!#REF!</definedName>
    <definedName name="TEST31">'[48]base dati'!#REF!</definedName>
    <definedName name="TEST32">'[48]base dati'!#REF!</definedName>
    <definedName name="TEST33">'[48]base dati'!#REF!</definedName>
    <definedName name="TEST34">'[48]base dati'!#REF!</definedName>
    <definedName name="TEST35">'[48]base dati'!#REF!</definedName>
    <definedName name="TEST36">'[48]base dati'!#REF!</definedName>
    <definedName name="TEST37">'[48]base dati'!#REF!</definedName>
    <definedName name="TEST38">'[48]base dati'!#REF!</definedName>
    <definedName name="TEST39">'[48]base dati'!#REF!</definedName>
    <definedName name="test4" localSheetId="1" hidden="1">{#N/A,#N/A,FALSE,"F_Plan";#N/A,#N/A,FALSE,"Parameter"}</definedName>
    <definedName name="test4" localSheetId="2" hidden="1">{#N/A,#N/A,FALSE,"F_Plan";#N/A,#N/A,FALSE,"Parameter"}</definedName>
    <definedName name="test4" localSheetId="0" hidden="1">{#N/A,#N/A,FALSE,"F_Plan";#N/A,#N/A,FALSE,"Parameter"}</definedName>
    <definedName name="test4" hidden="1">{#N/A,#N/A,FALSE,"F_Plan";#N/A,#N/A,FALSE,"Parameter"}</definedName>
    <definedName name="TEST40">'[48]base dati'!#REF!</definedName>
    <definedName name="TEST43">'[48]base dati'!#REF!</definedName>
    <definedName name="TEST44">'[48]base dati'!#REF!</definedName>
    <definedName name="TEST45">'[48]base dati'!#REF!</definedName>
    <definedName name="TEST46">'[48]base dati'!#REF!</definedName>
    <definedName name="TEST47">'[48]base dati'!#REF!</definedName>
    <definedName name="TEST48">'[48]base dati'!#REF!</definedName>
    <definedName name="TEST49">'[48]base dati'!#REF!</definedName>
    <definedName name="TEST5" localSheetId="1">#REF!</definedName>
    <definedName name="TEST5">#REF!</definedName>
    <definedName name="TEST50" localSheetId="1">'[48]base dati'!#REF!</definedName>
    <definedName name="TEST50">'[48]base dati'!#REF!</definedName>
    <definedName name="TEST51">'[48]base dati'!#REF!</definedName>
    <definedName name="TEST52">'[48]base dati'!#REF!</definedName>
    <definedName name="TEST53">'[48]base dati'!#REF!</definedName>
    <definedName name="TEST54">'[48]base dati'!#REF!</definedName>
    <definedName name="TEST55">'[48]base dati'!#REF!</definedName>
    <definedName name="TEST56">'[48]base dati'!#REF!</definedName>
    <definedName name="TEST57">'[48]base dati'!#REF!</definedName>
    <definedName name="TEST58">'[48]base dati'!#REF!</definedName>
    <definedName name="TEST59">'[48]base dati'!#REF!</definedName>
    <definedName name="TEST6" localSheetId="1">#REF!</definedName>
    <definedName name="TEST6">#REF!</definedName>
    <definedName name="TEST60" localSheetId="1">'[48]base dati'!#REF!</definedName>
    <definedName name="TEST60">'[48]base dati'!#REF!</definedName>
    <definedName name="TEST61">'[48]base dati'!#REF!</definedName>
    <definedName name="TEST62">'[48]base dati'!#REF!</definedName>
    <definedName name="TEST63">'[48]base dati'!#REF!</definedName>
    <definedName name="test7" hidden="1">#N/A</definedName>
    <definedName name="TEST8">#REF!</definedName>
    <definedName name="TEST9">#REF!</definedName>
    <definedName name="TESTHKEY">#REF!</definedName>
    <definedName name="TESTKEYS">#REF!</definedName>
    <definedName name="Tests" localSheetId="1" hidden="1">{#N/A,#N/A,FALSE,"Find_duplicates_for_Feb_online_"}</definedName>
    <definedName name="Tests" localSheetId="2" hidden="1">{#N/A,#N/A,FALSE,"Find_duplicates_for_Feb_online_"}</definedName>
    <definedName name="Tests" localSheetId="0" hidden="1">{#N/A,#N/A,FALSE,"Find_duplicates_for_Feb_online_"}</definedName>
    <definedName name="Tests" hidden="1">{#N/A,#N/A,FALSE,"Find_duplicates_for_Feb_online_"}</definedName>
    <definedName name="Tests_1" localSheetId="1" hidden="1">{#N/A,#N/A,FALSE,"Find_duplicates_for_Feb_online_"}</definedName>
    <definedName name="Tests_1" localSheetId="2" hidden="1">{#N/A,#N/A,FALSE,"Find_duplicates_for_Feb_online_"}</definedName>
    <definedName name="Tests_1" localSheetId="0" hidden="1">{#N/A,#N/A,FALSE,"Find_duplicates_for_Feb_online_"}</definedName>
    <definedName name="Tests_1" hidden="1">{#N/A,#N/A,FALSE,"Find_duplicates_for_Feb_online_"}</definedName>
    <definedName name="testv2" localSheetId="1" hidden="1">{#N/A,#N/A,FALSE,"F_Plan";#N/A,#N/A,FALSE,"Parameter"}</definedName>
    <definedName name="testv2" localSheetId="2" hidden="1">{#N/A,#N/A,FALSE,"F_Plan";#N/A,#N/A,FALSE,"Parameter"}</definedName>
    <definedName name="testv2" localSheetId="0" hidden="1">{#N/A,#N/A,FALSE,"F_Plan";#N/A,#N/A,FALSE,"Parameter"}</definedName>
    <definedName name="testv2" hidden="1">{#N/A,#N/A,FALSE,"F_Plan";#N/A,#N/A,FALSE,"Parameter"}</definedName>
    <definedName name="testv3" localSheetId="1" hidden="1">{#N/A,#N/A,FALSE,"Umsatz";#N/A,#N/A,FALSE,"Base V.02";#N/A,#N/A,FALSE,"Charts"}</definedName>
    <definedName name="testv3" localSheetId="2" hidden="1">{#N/A,#N/A,FALSE,"Umsatz";#N/A,#N/A,FALSE,"Base V.02";#N/A,#N/A,FALSE,"Charts"}</definedName>
    <definedName name="testv3" localSheetId="0"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2" hidden="1">{#N/A,#N/A,FALSE,"F_Plan";#N/A,#N/A,FALSE,"Parameter"}</definedName>
    <definedName name="testv4" localSheetId="0" hidden="1">{#N/A,#N/A,FALSE,"F_Plan";#N/A,#N/A,FALSE,"Parameter"}</definedName>
    <definedName name="testv4" hidden="1">{#N/A,#N/A,FALSE,"F_Plan";#N/A,#N/A,FALSE,"Parameter"}</definedName>
    <definedName name="testv5" localSheetId="1" hidden="1">{#N/A,#N/A,FALSE,"Umsatz";#N/A,#N/A,FALSE,"Base V.02";#N/A,#N/A,FALSE,"Charts"}</definedName>
    <definedName name="testv5" localSheetId="2" hidden="1">{#N/A,#N/A,FALSE,"Umsatz";#N/A,#N/A,FALSE,"Base V.02";#N/A,#N/A,FALSE,"Charts"}</definedName>
    <definedName name="testv5" localSheetId="0" hidden="1">{#N/A,#N/A,FALSE,"Umsatz";#N/A,#N/A,FALSE,"Base V.02";#N/A,#N/A,FALSE,"Charts"}</definedName>
    <definedName name="testv5" hidden="1">{#N/A,#N/A,FALSE,"Umsatz";#N/A,#N/A,FALSE,"Base V.02";#N/A,#N/A,FALSE,"Charts"}</definedName>
    <definedName name="TESTVKEY">#REF!</definedName>
    <definedName name="tesy5" hidden="1">#N/A</definedName>
    <definedName name="tetwtwe" localSheetId="1" hidden="1">{#N/A,#N/A,FALSE,"TERRY CARLIN";#N/A,#N/A,FALSE,"CHARLES McLEAN";#N/A,#N/A,FALSE,"GEOFF GUTRIDGE";#N/A,#N/A,FALSE,"SUE SPITTLE";#N/A,#N/A,FALSE,"JOHN DULEY";#N/A,#N/A,FALSE,"MARTIN BRENIG-JONES";#N/A,#N/A,FALSE,"LOUISE KING";#N/A,#N/A,FALSE,"JOHN FORD"}</definedName>
    <definedName name="tetwtwe" localSheetId="2" hidden="1">{#N/A,#N/A,FALSE,"TERRY CARLIN";#N/A,#N/A,FALSE,"CHARLES McLEAN";#N/A,#N/A,FALSE,"GEOFF GUTRIDGE";#N/A,#N/A,FALSE,"SUE SPITTLE";#N/A,#N/A,FALSE,"JOHN DULEY";#N/A,#N/A,FALSE,"MARTIN BRENIG-JONES";#N/A,#N/A,FALSE,"LOUISE KING";#N/A,#N/A,FALSE,"JOHN FORD"}</definedName>
    <definedName name="tetwtwe" localSheetId="0" hidden="1">{#N/A,#N/A,FALSE,"TERRY CARLIN";#N/A,#N/A,FALSE,"CHARLES McLEAN";#N/A,#N/A,FALSE,"GEOFF GUTRIDGE";#N/A,#N/A,FALSE,"SUE SPITTLE";#N/A,#N/A,FALSE,"JOHN DULEY";#N/A,#N/A,FALSE,"MARTIN BRENIG-JONES";#N/A,#N/A,FALSE,"LOUISE KING";#N/A,#N/A,FALSE,"JOHN FORD"}</definedName>
    <definedName name="tetwtwe" hidden="1">{#N/A,#N/A,FALSE,"TERRY CARLIN";#N/A,#N/A,FALSE,"CHARLES McLEAN";#N/A,#N/A,FALSE,"GEOFF GUTRIDGE";#N/A,#N/A,FALSE,"SUE SPITTLE";#N/A,#N/A,FALSE,"JOHN DULEY";#N/A,#N/A,FALSE,"MARTIN BRENIG-JONES";#N/A,#N/A,FALSE,"LOUISE KING";#N/A,#N/A,FALSE,"JOHN FORD"}</definedName>
    <definedName name="tetwtwe_1" localSheetId="1" hidden="1">{#N/A,#N/A,FALSE,"TERRY CARLIN";#N/A,#N/A,FALSE,"CHARLES McLEAN";#N/A,#N/A,FALSE,"GEOFF GUTRIDGE";#N/A,#N/A,FALSE,"SUE SPITTLE";#N/A,#N/A,FALSE,"JOHN DULEY";#N/A,#N/A,FALSE,"MARTIN BRENIG-JONES";#N/A,#N/A,FALSE,"LOUISE KING";#N/A,#N/A,FALSE,"JOHN FORD"}</definedName>
    <definedName name="tetwtwe_1" localSheetId="2" hidden="1">{#N/A,#N/A,FALSE,"TERRY CARLIN";#N/A,#N/A,FALSE,"CHARLES McLEAN";#N/A,#N/A,FALSE,"GEOFF GUTRIDGE";#N/A,#N/A,FALSE,"SUE SPITTLE";#N/A,#N/A,FALSE,"JOHN DULEY";#N/A,#N/A,FALSE,"MARTIN BRENIG-JONES";#N/A,#N/A,FALSE,"LOUISE KING";#N/A,#N/A,FALSE,"JOHN FORD"}</definedName>
    <definedName name="tetwtwe_1" localSheetId="0"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localSheetId="1" hidden="1">{"'100'!$A$1:$M$83"}</definedName>
    <definedName name="teyhtrs" localSheetId="2" hidden="1">{"'100'!$A$1:$M$83"}</definedName>
    <definedName name="teyhtrs" localSheetId="0" hidden="1">{"'100'!$A$1:$M$83"}</definedName>
    <definedName name="teyhtrs" hidden="1">{"'100'!$A$1:$M$83"}</definedName>
    <definedName name="teyhtrs_1" localSheetId="1" hidden="1">{"'100'!$A$1:$M$83"}</definedName>
    <definedName name="teyhtrs_1" localSheetId="2" hidden="1">{"'100'!$A$1:$M$83"}</definedName>
    <definedName name="teyhtrs_1" localSheetId="0" hidden="1">{"'100'!$A$1:$M$83"}</definedName>
    <definedName name="teyhtrs_1" hidden="1">{"'100'!$A$1:$M$83"}</definedName>
    <definedName name="tgbnbj" localSheetId="1" hidden="1">{#N/A,#N/A,TRUE,"Proposal";#N/A,#N/A,TRUE,"Assumptions";#N/A,#N/A,TRUE,"Net Income";#N/A,#N/A,TRUE,"Balsheet";#N/A,#N/A,TRUE,"Capex";#N/A,#N/A,TRUE,"Volumes";#N/A,#N/A,TRUE,"Revenues";#N/A,#N/A,TRUE,"Var.Costs";#N/A,#N/A,TRUE,"Personnel";#N/A,#N/A,TRUE,"Other costs";#N/A,#N/A,TRUE,"MKTG and G&amp;A"}</definedName>
    <definedName name="tgbnbj" localSheetId="2" hidden="1">{#N/A,#N/A,TRUE,"Proposal";#N/A,#N/A,TRUE,"Assumptions";#N/A,#N/A,TRUE,"Net Income";#N/A,#N/A,TRUE,"Balsheet";#N/A,#N/A,TRUE,"Capex";#N/A,#N/A,TRUE,"Volumes";#N/A,#N/A,TRUE,"Revenues";#N/A,#N/A,TRUE,"Var.Costs";#N/A,#N/A,TRUE,"Personnel";#N/A,#N/A,TRUE,"Other costs";#N/A,#N/A,TRUE,"MKTG and G&amp;A"}</definedName>
    <definedName name="tgbnbj" localSheetId="0" hidden="1">{#N/A,#N/A,TRUE,"Proposal";#N/A,#N/A,TRUE,"Assumptions";#N/A,#N/A,TRUE,"Net Income";#N/A,#N/A,TRUE,"Balsheet";#N/A,#N/A,TRUE,"Capex";#N/A,#N/A,TRUE,"Volumes";#N/A,#N/A,TRUE,"Revenues";#N/A,#N/A,TRUE,"Var.Costs";#N/A,#N/A,TRUE,"Personnel";#N/A,#N/A,TRUE,"Other costs";#N/A,#N/A,TRUE,"MKTG and G&amp;A"}</definedName>
    <definedName name="tgbnbj" hidden="1">{#N/A,#N/A,TRUE,"Proposal";#N/A,#N/A,TRUE,"Assumptions";#N/A,#N/A,TRUE,"Net Income";#N/A,#N/A,TRUE,"Balsheet";#N/A,#N/A,TRUE,"Capex";#N/A,#N/A,TRUE,"Volumes";#N/A,#N/A,TRUE,"Revenues";#N/A,#N/A,TRUE,"Var.Costs";#N/A,#N/A,TRUE,"Personnel";#N/A,#N/A,TRUE,"Other costs";#N/A,#N/A,TRUE,"MKTG and G&amp;A"}</definedName>
    <definedName name="tghe" localSheetId="1" hidden="1">{#N/A,#N/A,FALSE,"TERRY CARLIN";#N/A,#N/A,FALSE,"CHARLES McLEAN";#N/A,#N/A,FALSE,"GEOFF GUTRIDGE";#N/A,#N/A,FALSE,"SUE SPITTLE";#N/A,#N/A,FALSE,"JOHN DULEY";#N/A,#N/A,FALSE,"MARTIN BRENIG-JONES";#N/A,#N/A,FALSE,"LOUISE KING";#N/A,#N/A,FALSE,"JOHN FORD"}</definedName>
    <definedName name="tghe" localSheetId="2" hidden="1">{#N/A,#N/A,FALSE,"TERRY CARLIN";#N/A,#N/A,FALSE,"CHARLES McLEAN";#N/A,#N/A,FALSE,"GEOFF GUTRIDGE";#N/A,#N/A,FALSE,"SUE SPITTLE";#N/A,#N/A,FALSE,"JOHN DULEY";#N/A,#N/A,FALSE,"MARTIN BRENIG-JONES";#N/A,#N/A,FALSE,"LOUISE KING";#N/A,#N/A,FALSE,"JOHN FORD"}</definedName>
    <definedName name="tghe" localSheetId="0" hidden="1">{#N/A,#N/A,FALSE,"TERRY CARLIN";#N/A,#N/A,FALSE,"CHARLES McLEAN";#N/A,#N/A,FALSE,"GEOFF GUTRIDGE";#N/A,#N/A,FALSE,"SUE SPITTLE";#N/A,#N/A,FALSE,"JOHN DULEY";#N/A,#N/A,FALSE,"MARTIN BRENIG-JONES";#N/A,#N/A,FALSE,"LOUISE KING";#N/A,#N/A,FALSE,"JOHN FORD"}</definedName>
    <definedName name="tghe" hidden="1">{#N/A,#N/A,FALSE,"TERRY CARLIN";#N/A,#N/A,FALSE,"CHARLES McLEAN";#N/A,#N/A,FALSE,"GEOFF GUTRIDGE";#N/A,#N/A,FALSE,"SUE SPITTLE";#N/A,#N/A,FALSE,"JOHN DULEY";#N/A,#N/A,FALSE,"MARTIN BRENIG-JONES";#N/A,#N/A,FALSE,"LOUISE KING";#N/A,#N/A,FALSE,"JOHN FORD"}</definedName>
    <definedName name="tghe_1" localSheetId="1" hidden="1">{#N/A,#N/A,FALSE,"TERRY CARLIN";#N/A,#N/A,FALSE,"CHARLES McLEAN";#N/A,#N/A,FALSE,"GEOFF GUTRIDGE";#N/A,#N/A,FALSE,"SUE SPITTLE";#N/A,#N/A,FALSE,"JOHN DULEY";#N/A,#N/A,FALSE,"MARTIN BRENIG-JONES";#N/A,#N/A,FALSE,"LOUISE KING";#N/A,#N/A,FALSE,"JOHN FORD"}</definedName>
    <definedName name="tghe_1" localSheetId="2" hidden="1">{#N/A,#N/A,FALSE,"TERRY CARLIN";#N/A,#N/A,FALSE,"CHARLES McLEAN";#N/A,#N/A,FALSE,"GEOFF GUTRIDGE";#N/A,#N/A,FALSE,"SUE SPITTLE";#N/A,#N/A,FALSE,"JOHN DULEY";#N/A,#N/A,FALSE,"MARTIN BRENIG-JONES";#N/A,#N/A,FALSE,"LOUISE KING";#N/A,#N/A,FALSE,"JOHN FORD"}</definedName>
    <definedName name="tghe_1" localSheetId="0"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localSheetId="1" hidden="1">{#N/A,#N/A,FALSE,"TERRY CARLIN";#N/A,#N/A,FALSE,"CHARLES McLEAN";#N/A,#N/A,FALSE,"GEOFF GUTRIDGE";#N/A,#N/A,FALSE,"SUE SPITTLE";#N/A,#N/A,FALSE,"JOHN DULEY";#N/A,#N/A,FALSE,"MARTIN BRENIG-JONES";#N/A,#N/A,FALSE,"LOUISE KING";#N/A,#N/A,FALSE,"JOHN FORD"}</definedName>
    <definedName name="thfhtrhtrh" localSheetId="2" hidden="1">{#N/A,#N/A,FALSE,"TERRY CARLIN";#N/A,#N/A,FALSE,"CHARLES McLEAN";#N/A,#N/A,FALSE,"GEOFF GUTRIDGE";#N/A,#N/A,FALSE,"SUE SPITTLE";#N/A,#N/A,FALSE,"JOHN DULEY";#N/A,#N/A,FALSE,"MARTIN BRENIG-JONES";#N/A,#N/A,FALSE,"LOUISE KING";#N/A,#N/A,FALSE,"JOHN FORD"}</definedName>
    <definedName name="thfhtrhtrh" localSheetId="0"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localSheetId="1" hidden="1">{#N/A,#N/A,FALSE,"TERRY CARLIN";#N/A,#N/A,FALSE,"CHARLES McLEAN";#N/A,#N/A,FALSE,"GEOFF GUTRIDGE";#N/A,#N/A,FALSE,"SUE SPITTLE";#N/A,#N/A,FALSE,"JOHN DULEY";#N/A,#N/A,FALSE,"MARTIN BRENIG-JONES";#N/A,#N/A,FALSE,"LOUISE KING";#N/A,#N/A,FALSE,"JOHN FORD"}</definedName>
    <definedName name="thfhtrhtrh_1" localSheetId="2" hidden="1">{#N/A,#N/A,FALSE,"TERRY CARLIN";#N/A,#N/A,FALSE,"CHARLES McLEAN";#N/A,#N/A,FALSE,"GEOFF GUTRIDGE";#N/A,#N/A,FALSE,"SUE SPITTLE";#N/A,#N/A,FALSE,"JOHN DULEY";#N/A,#N/A,FALSE,"MARTIN BRENIG-JONES";#N/A,#N/A,FALSE,"LOUISE KING";#N/A,#N/A,FALSE,"JOHN FORD"}</definedName>
    <definedName name="thfhtrhtrh_1" localSheetId="0"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localSheetId="1" hidden="1">{#N/A,#N/A,FALSE,"TERRY CARLIN";#N/A,#N/A,FALSE,"CHARLES McLEAN";#N/A,#N/A,FALSE,"GEOFF GUTRIDGE";#N/A,#N/A,FALSE,"SUE SPITTLE";#N/A,#N/A,FALSE,"JOHN DULEY";#N/A,#N/A,FALSE,"MARTIN BRENIG-JONES";#N/A,#N/A,FALSE,"LOUISE KING";#N/A,#N/A,FALSE,"JOHN FORD"}</definedName>
    <definedName name="thh" localSheetId="2" hidden="1">{#N/A,#N/A,FALSE,"TERRY CARLIN";#N/A,#N/A,FALSE,"CHARLES McLEAN";#N/A,#N/A,FALSE,"GEOFF GUTRIDGE";#N/A,#N/A,FALSE,"SUE SPITTLE";#N/A,#N/A,FALSE,"JOHN DULEY";#N/A,#N/A,FALSE,"MARTIN BRENIG-JONES";#N/A,#N/A,FALSE,"LOUISE KING";#N/A,#N/A,FALSE,"JOHN FORD"}</definedName>
    <definedName name="thh" localSheetId="0"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localSheetId="1" hidden="1">{#N/A,#N/A,FALSE,"TERRY CARLIN";#N/A,#N/A,FALSE,"CHARLES McLEAN";#N/A,#N/A,FALSE,"GEOFF GUTRIDGE";#N/A,#N/A,FALSE,"SUE SPITTLE";#N/A,#N/A,FALSE,"JOHN DULEY";#N/A,#N/A,FALSE,"MARTIN BRENIG-JONES";#N/A,#N/A,FALSE,"LOUISE KING";#N/A,#N/A,FALSE,"JOHN FORD"}</definedName>
    <definedName name="thh_1" localSheetId="2" hidden="1">{#N/A,#N/A,FALSE,"TERRY CARLIN";#N/A,#N/A,FALSE,"CHARLES McLEAN";#N/A,#N/A,FALSE,"GEOFF GUTRIDGE";#N/A,#N/A,FALSE,"SUE SPITTLE";#N/A,#N/A,FALSE,"JOHN DULEY";#N/A,#N/A,FALSE,"MARTIN BRENIG-JONES";#N/A,#N/A,FALSE,"LOUISE KING";#N/A,#N/A,FALSE,"JOHN FORD"}</definedName>
    <definedName name="thh_1" localSheetId="0"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localSheetId="1" hidden="1">{#N/A,#N/A,FALSE,"TERRY CARLIN";#N/A,#N/A,FALSE,"CHARLES McLEAN";#N/A,#N/A,FALSE,"GEOFF GUTRIDGE";#N/A,#N/A,FALSE,"SUE SPITTLE";#N/A,#N/A,FALSE,"JOHN DULEY";#N/A,#N/A,FALSE,"MARTIN BRENIG-JONES";#N/A,#N/A,FALSE,"LOUISE KING";#N/A,#N/A,FALSE,"JOHN FORD"}</definedName>
    <definedName name="thhtht" localSheetId="2" hidden="1">{#N/A,#N/A,FALSE,"TERRY CARLIN";#N/A,#N/A,FALSE,"CHARLES McLEAN";#N/A,#N/A,FALSE,"GEOFF GUTRIDGE";#N/A,#N/A,FALSE,"SUE SPITTLE";#N/A,#N/A,FALSE,"JOHN DULEY";#N/A,#N/A,FALSE,"MARTIN BRENIG-JONES";#N/A,#N/A,FALSE,"LOUISE KING";#N/A,#N/A,FALSE,"JOHN FORD"}</definedName>
    <definedName name="thhtht" localSheetId="0"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localSheetId="1" hidden="1">{#N/A,#N/A,FALSE,"TERRY CARLIN";#N/A,#N/A,FALSE,"CHARLES McLEAN";#N/A,#N/A,FALSE,"GEOFF GUTRIDGE";#N/A,#N/A,FALSE,"SUE SPITTLE";#N/A,#N/A,FALSE,"JOHN DULEY";#N/A,#N/A,FALSE,"MARTIN BRENIG-JONES";#N/A,#N/A,FALSE,"LOUISE KING";#N/A,#N/A,FALSE,"JOHN FORD"}</definedName>
    <definedName name="thhtht_1" localSheetId="2" hidden="1">{#N/A,#N/A,FALSE,"TERRY CARLIN";#N/A,#N/A,FALSE,"CHARLES McLEAN";#N/A,#N/A,FALSE,"GEOFF GUTRIDGE";#N/A,#N/A,FALSE,"SUE SPITTLE";#N/A,#N/A,FALSE,"JOHN DULEY";#N/A,#N/A,FALSE,"MARTIN BRENIG-JONES";#N/A,#N/A,FALSE,"LOUISE KING";#N/A,#N/A,FALSE,"JOHN FORD"}</definedName>
    <definedName name="thhtht_1" localSheetId="0"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localSheetId="1" hidden="1">{#N/A,#N/A,FALSE,"TERRY CARLIN";#N/A,#N/A,FALSE,"CHARLES McLEAN";#N/A,#N/A,FALSE,"GEOFF GUTRIDGE";#N/A,#N/A,FALSE,"SUE SPITTLE";#N/A,#N/A,FALSE,"JOHN DULEY";#N/A,#N/A,FALSE,"MARTIN BRENIG-JONES";#N/A,#N/A,FALSE,"LOUISE KING";#N/A,#N/A,FALSE,"JOHN FORD"}</definedName>
    <definedName name="ththt" localSheetId="2" hidden="1">{#N/A,#N/A,FALSE,"TERRY CARLIN";#N/A,#N/A,FALSE,"CHARLES McLEAN";#N/A,#N/A,FALSE,"GEOFF GUTRIDGE";#N/A,#N/A,FALSE,"SUE SPITTLE";#N/A,#N/A,FALSE,"JOHN DULEY";#N/A,#N/A,FALSE,"MARTIN BRENIG-JONES";#N/A,#N/A,FALSE,"LOUISE KING";#N/A,#N/A,FALSE,"JOHN FORD"}</definedName>
    <definedName name="ththt" localSheetId="0" hidden="1">{#N/A,#N/A,FALSE,"TERRY CARLIN";#N/A,#N/A,FALSE,"CHARLES McLEAN";#N/A,#N/A,FALSE,"GEOFF GUTRIDGE";#N/A,#N/A,FALSE,"SUE SPITTLE";#N/A,#N/A,FALSE,"JOHN DULEY";#N/A,#N/A,FALSE,"MARTIN BRENIG-JONES";#N/A,#N/A,FALSE,"LOUISE KING";#N/A,#N/A,FALSE,"JOHN FORD"}</definedName>
    <definedName name="ththt" hidden="1">{#N/A,#N/A,FALSE,"TERRY CARLIN";#N/A,#N/A,FALSE,"CHARLES McLEAN";#N/A,#N/A,FALSE,"GEOFF GUTRIDGE";#N/A,#N/A,FALSE,"SUE SPITTLE";#N/A,#N/A,FALSE,"JOHN DULEY";#N/A,#N/A,FALSE,"MARTIN BRENIG-JONES";#N/A,#N/A,FALSE,"LOUISE KING";#N/A,#N/A,FALSE,"JOHN FORD"}</definedName>
    <definedName name="ththt_1" localSheetId="1" hidden="1">{#N/A,#N/A,FALSE,"TERRY CARLIN";#N/A,#N/A,FALSE,"CHARLES McLEAN";#N/A,#N/A,FALSE,"GEOFF GUTRIDGE";#N/A,#N/A,FALSE,"SUE SPITTLE";#N/A,#N/A,FALSE,"JOHN DULEY";#N/A,#N/A,FALSE,"MARTIN BRENIG-JONES";#N/A,#N/A,FALSE,"LOUISE KING";#N/A,#N/A,FALSE,"JOHN FORD"}</definedName>
    <definedName name="ththt_1" localSheetId="2" hidden="1">{#N/A,#N/A,FALSE,"TERRY CARLIN";#N/A,#N/A,FALSE,"CHARLES McLEAN";#N/A,#N/A,FALSE,"GEOFF GUTRIDGE";#N/A,#N/A,FALSE,"SUE SPITTLE";#N/A,#N/A,FALSE,"JOHN DULEY";#N/A,#N/A,FALSE,"MARTIN BRENIG-JONES";#N/A,#N/A,FALSE,"LOUISE KING";#N/A,#N/A,FALSE,"JOHN FORD"}</definedName>
    <definedName name="ththt_1" localSheetId="0"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localSheetId="1" hidden="1">{#N/A,#N/A,FALSE,"TERRY CARLIN";#N/A,#N/A,FALSE,"CHARLES McLEAN";#N/A,#N/A,FALSE,"GEOFF GUTRIDGE";#N/A,#N/A,FALSE,"SUE SPITTLE";#N/A,#N/A,FALSE,"JOHN DULEY";#N/A,#N/A,FALSE,"MARTIN BRENIG-JONES";#N/A,#N/A,FALSE,"LOUISE KING";#N/A,#N/A,FALSE,"JOHN FORD"}</definedName>
    <definedName name="thththth" localSheetId="2" hidden="1">{#N/A,#N/A,FALSE,"TERRY CARLIN";#N/A,#N/A,FALSE,"CHARLES McLEAN";#N/A,#N/A,FALSE,"GEOFF GUTRIDGE";#N/A,#N/A,FALSE,"SUE SPITTLE";#N/A,#N/A,FALSE,"JOHN DULEY";#N/A,#N/A,FALSE,"MARTIN BRENIG-JONES";#N/A,#N/A,FALSE,"LOUISE KING";#N/A,#N/A,FALSE,"JOHN FORD"}</definedName>
    <definedName name="thththth" localSheetId="0"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localSheetId="1" hidden="1">{#N/A,#N/A,FALSE,"TERRY CARLIN";#N/A,#N/A,FALSE,"CHARLES McLEAN";#N/A,#N/A,FALSE,"GEOFF GUTRIDGE";#N/A,#N/A,FALSE,"SUE SPITTLE";#N/A,#N/A,FALSE,"JOHN DULEY";#N/A,#N/A,FALSE,"MARTIN BRENIG-JONES";#N/A,#N/A,FALSE,"LOUISE KING";#N/A,#N/A,FALSE,"JOHN FORD"}</definedName>
    <definedName name="thththth_1" localSheetId="2" hidden="1">{#N/A,#N/A,FALSE,"TERRY CARLIN";#N/A,#N/A,FALSE,"CHARLES McLEAN";#N/A,#N/A,FALSE,"GEOFF GUTRIDGE";#N/A,#N/A,FALSE,"SUE SPITTLE";#N/A,#N/A,FALSE,"JOHN DULEY";#N/A,#N/A,FALSE,"MARTIN BRENIG-JONES";#N/A,#N/A,FALSE,"LOUISE KING";#N/A,#N/A,FALSE,"JOHN FORD"}</definedName>
    <definedName name="thththth_1" localSheetId="0"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localSheetId="1" hidden="1">{#N/A,#N/A,FALSE,"TERRY CARLIN";#N/A,#N/A,FALSE,"CHARLES McLEAN";#N/A,#N/A,FALSE,"GEOFF GUTRIDGE";#N/A,#N/A,FALSE,"SUE SPITTLE";#N/A,#N/A,FALSE,"JOHN DULEY";#N/A,#N/A,FALSE,"MARTIN BRENIG-JONES";#N/A,#N/A,FALSE,"LOUISE KING";#N/A,#N/A,FALSE,"JOHN FORD"}</definedName>
    <definedName name="thtr" localSheetId="2" hidden="1">{#N/A,#N/A,FALSE,"TERRY CARLIN";#N/A,#N/A,FALSE,"CHARLES McLEAN";#N/A,#N/A,FALSE,"GEOFF GUTRIDGE";#N/A,#N/A,FALSE,"SUE SPITTLE";#N/A,#N/A,FALSE,"JOHN DULEY";#N/A,#N/A,FALSE,"MARTIN BRENIG-JONES";#N/A,#N/A,FALSE,"LOUISE KING";#N/A,#N/A,FALSE,"JOHN FORD"}</definedName>
    <definedName name="thtr" localSheetId="0"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localSheetId="1" hidden="1">{#N/A,#N/A,FALSE,"TERRY CARLIN";#N/A,#N/A,FALSE,"CHARLES McLEAN";#N/A,#N/A,FALSE,"GEOFF GUTRIDGE";#N/A,#N/A,FALSE,"SUE SPITTLE";#N/A,#N/A,FALSE,"JOHN DULEY";#N/A,#N/A,FALSE,"MARTIN BRENIG-JONES";#N/A,#N/A,FALSE,"LOUISE KING";#N/A,#N/A,FALSE,"JOHN FORD"}</definedName>
    <definedName name="thtr_1" localSheetId="2" hidden="1">{#N/A,#N/A,FALSE,"TERRY CARLIN";#N/A,#N/A,FALSE,"CHARLES McLEAN";#N/A,#N/A,FALSE,"GEOFF GUTRIDGE";#N/A,#N/A,FALSE,"SUE SPITTLE";#N/A,#N/A,FALSE,"JOHN DULEY";#N/A,#N/A,FALSE,"MARTIN BRENIG-JONES";#N/A,#N/A,FALSE,"LOUISE KING";#N/A,#N/A,FALSE,"JOHN FORD"}</definedName>
    <definedName name="thtr_1" localSheetId="0"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47]0_Home'!$A$61</definedName>
    <definedName name="titles" localSheetId="1">#REF!</definedName>
    <definedName name="titles">#REF!</definedName>
    <definedName name="Tivoli_Table" localSheetId="1">#REF!</definedName>
    <definedName name="Tivoli_Table">#REF!</definedName>
    <definedName name="tjtyjt" localSheetId="1" hidden="1">{#N/A,#N/A,FALSE,"TERRY CARLIN";#N/A,#N/A,FALSE,"CHARLES McLEAN";#N/A,#N/A,FALSE,"GEOFF GUTRIDGE";#N/A,#N/A,FALSE,"SUE SPITTLE";#N/A,#N/A,FALSE,"JOHN DULEY";#N/A,#N/A,FALSE,"MARTIN BRENIG-JONES";#N/A,#N/A,FALSE,"LOUISE KING";#N/A,#N/A,FALSE,"JOHN FORD"}</definedName>
    <definedName name="tjtyjt" localSheetId="2" hidden="1">{#N/A,#N/A,FALSE,"TERRY CARLIN";#N/A,#N/A,FALSE,"CHARLES McLEAN";#N/A,#N/A,FALSE,"GEOFF GUTRIDGE";#N/A,#N/A,FALSE,"SUE SPITTLE";#N/A,#N/A,FALSE,"JOHN DULEY";#N/A,#N/A,FALSE,"MARTIN BRENIG-JONES";#N/A,#N/A,FALSE,"LOUISE KING";#N/A,#N/A,FALSE,"JOHN FORD"}</definedName>
    <definedName name="tjtyjt" localSheetId="0" hidden="1">{#N/A,#N/A,FALSE,"TERRY CARLIN";#N/A,#N/A,FALSE,"CHARLES McLEAN";#N/A,#N/A,FALSE,"GEOFF GUTRIDGE";#N/A,#N/A,FALSE,"SUE SPITTLE";#N/A,#N/A,FALSE,"JOHN DULEY";#N/A,#N/A,FALSE,"MARTIN BRENIG-JONES";#N/A,#N/A,FALSE,"LOUISE KING";#N/A,#N/A,FALSE,"JOHN FORD"}</definedName>
    <definedName name="tjtyjt" hidden="1">{#N/A,#N/A,FALSE,"TERRY CARLIN";#N/A,#N/A,FALSE,"CHARLES McLEAN";#N/A,#N/A,FALSE,"GEOFF GUTRIDGE";#N/A,#N/A,FALSE,"SUE SPITTLE";#N/A,#N/A,FALSE,"JOHN DULEY";#N/A,#N/A,FALSE,"MARTIN BRENIG-JONES";#N/A,#N/A,FALSE,"LOUISE KING";#N/A,#N/A,FALSE,"JOHN FORD"}</definedName>
    <definedName name="tjtyjt_1" localSheetId="1" hidden="1">{#N/A,#N/A,FALSE,"TERRY CARLIN";#N/A,#N/A,FALSE,"CHARLES McLEAN";#N/A,#N/A,FALSE,"GEOFF GUTRIDGE";#N/A,#N/A,FALSE,"SUE SPITTLE";#N/A,#N/A,FALSE,"JOHN DULEY";#N/A,#N/A,FALSE,"MARTIN BRENIG-JONES";#N/A,#N/A,FALSE,"LOUISE KING";#N/A,#N/A,FALSE,"JOHN FORD"}</definedName>
    <definedName name="tjtyjt_1" localSheetId="2" hidden="1">{#N/A,#N/A,FALSE,"TERRY CARLIN";#N/A,#N/A,FALSE,"CHARLES McLEAN";#N/A,#N/A,FALSE,"GEOFF GUTRIDGE";#N/A,#N/A,FALSE,"SUE SPITTLE";#N/A,#N/A,FALSE,"JOHN DULEY";#N/A,#N/A,FALSE,"MARTIN BRENIG-JONES";#N/A,#N/A,FALSE,"LOUISE KING";#N/A,#N/A,FALSE,"JOHN FORD"}</definedName>
    <definedName name="tjtyjt_1" localSheetId="0"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localSheetId="1" hidden="1">{#N/A,#N/A,FALSE,"TERRY CARLIN";#N/A,#N/A,FALSE,"CHARLES McLEAN";#N/A,#N/A,FALSE,"GEOFF GUTRIDGE";#N/A,#N/A,FALSE,"SUE SPITTLE";#N/A,#N/A,FALSE,"JOHN DULEY";#N/A,#N/A,FALSE,"MARTIN BRENIG-JONES";#N/A,#N/A,FALSE,"LOUISE KING";#N/A,#N/A,FALSE,"JOHN FORD"}</definedName>
    <definedName name="tkyky" localSheetId="2" hidden="1">{#N/A,#N/A,FALSE,"TERRY CARLIN";#N/A,#N/A,FALSE,"CHARLES McLEAN";#N/A,#N/A,FALSE,"GEOFF GUTRIDGE";#N/A,#N/A,FALSE,"SUE SPITTLE";#N/A,#N/A,FALSE,"JOHN DULEY";#N/A,#N/A,FALSE,"MARTIN BRENIG-JONES";#N/A,#N/A,FALSE,"LOUISE KING";#N/A,#N/A,FALSE,"JOHN FORD"}</definedName>
    <definedName name="tkyky" localSheetId="0"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localSheetId="1" hidden="1">{#N/A,#N/A,FALSE,"TERRY CARLIN";#N/A,#N/A,FALSE,"CHARLES McLEAN";#N/A,#N/A,FALSE,"GEOFF GUTRIDGE";#N/A,#N/A,FALSE,"SUE SPITTLE";#N/A,#N/A,FALSE,"JOHN DULEY";#N/A,#N/A,FALSE,"MARTIN BRENIG-JONES";#N/A,#N/A,FALSE,"LOUISE KING";#N/A,#N/A,FALSE,"JOHN FORD"}</definedName>
    <definedName name="tkyky_1" localSheetId="2" hidden="1">{#N/A,#N/A,FALSE,"TERRY CARLIN";#N/A,#N/A,FALSE,"CHARLES McLEAN";#N/A,#N/A,FALSE,"GEOFF GUTRIDGE";#N/A,#N/A,FALSE,"SUE SPITTLE";#N/A,#N/A,FALSE,"JOHN DULEY";#N/A,#N/A,FALSE,"MARTIN BRENIG-JONES";#N/A,#N/A,FALSE,"LOUISE KING";#N/A,#N/A,FALSE,"JOHN FORD"}</definedName>
    <definedName name="tkyky_1" localSheetId="0"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hidden="1">[71]Checks_BO!$B$7</definedName>
    <definedName name="TOC_Hdg_4" hidden="1">[71]Checks_BO!$B$25</definedName>
    <definedName name="TOC_Hdg_5" hidden="1">[71]Checks_BO!$B$41</definedName>
    <definedName name="ToDatabook" localSheetId="1">#REF!</definedName>
    <definedName name="ToDatabook">#REF!</definedName>
    <definedName name="TOM" localSheetId="1" hidden="1">{#N/A,#N/A,TRUE,"Main Issues";#N/A,#N/A,TRUE,"Income statement ($)"}</definedName>
    <definedName name="TOM" localSheetId="2" hidden="1">{#N/A,#N/A,TRUE,"Main Issues";#N/A,#N/A,TRUE,"Income statement ($)"}</definedName>
    <definedName name="TOM" localSheetId="0" hidden="1">{#N/A,#N/A,TRUE,"Main Issues";#N/A,#N/A,TRUE,"Income statement ($)"}</definedName>
    <definedName name="TOM" hidden="1">{#N/A,#N/A,TRUE,"Main Issues";#N/A,#N/A,TRUE,"Income statement ($)"}</definedName>
    <definedName name="TOM_2" localSheetId="1" hidden="1">{#N/A,#N/A,TRUE,"Main Issues";#N/A,#N/A,TRUE,"Income statement ($)"}</definedName>
    <definedName name="TOM_2" localSheetId="2" hidden="1">{#N/A,#N/A,TRUE,"Main Issues";#N/A,#N/A,TRUE,"Income statement ($)"}</definedName>
    <definedName name="TOM_2" localSheetId="0"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 localSheetId="1">[45]Table!$K$1</definedName>
    <definedName name="Total_Days_2020">[45]Table!$K$1</definedName>
    <definedName name="total_Days_2021" localSheetId="1">[72]Table!#REF!</definedName>
    <definedName name="total_Days_2021">[72]Table!#REF!</definedName>
    <definedName name="totale" localSheetId="1">#REF!</definedName>
    <definedName name="totale">#REF!</definedName>
    <definedName name="TOTALE_COSTI_ESTERNI" localSheetId="1">#REF!</definedName>
    <definedName name="TOTALE_COSTI_ESTERNI">#REF!</definedName>
    <definedName name="TOTALE_WIRELINE0" localSheetId="1">#REF!</definedName>
    <definedName name="TOTALE_WIRELINE0">#REF!</definedName>
    <definedName name="totalewireline">#REF!</definedName>
    <definedName name="toto" localSheetId="1" hidden="1">{"'PROFILS'!$A$2:$E$3"}</definedName>
    <definedName name="toto" localSheetId="2" hidden="1">{"'PROFILS'!$A$2:$E$3"}</definedName>
    <definedName name="toto" localSheetId="0" hidden="1">{"'PROFILS'!$A$2:$E$3"}</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localSheetId="1" hidden="1">{#N/A,#N/A,TRUE,"Proposal";#N/A,#N/A,TRUE,"Assumptions";#N/A,#N/A,TRUE,"Net Income";#N/A,#N/A,TRUE,"Balsheet";#N/A,#N/A,TRUE,"Capex";#N/A,#N/A,TRUE,"Volumes";#N/A,#N/A,TRUE,"Revenues";#N/A,#N/A,TRUE,"Var.Costs";#N/A,#N/A,TRUE,"Personnel";#N/A,#N/A,TRUE,"Other costs";#N/A,#N/A,TRUE,"MKTG and G&amp;A"}</definedName>
    <definedName name="TR" localSheetId="2" hidden="1">{#N/A,#N/A,TRUE,"Proposal";#N/A,#N/A,TRUE,"Assumptions";#N/A,#N/A,TRUE,"Net Income";#N/A,#N/A,TRUE,"Balsheet";#N/A,#N/A,TRUE,"Capex";#N/A,#N/A,TRUE,"Volumes";#N/A,#N/A,TRUE,"Revenues";#N/A,#N/A,TRUE,"Var.Costs";#N/A,#N/A,TRUE,"Personnel";#N/A,#N/A,TRUE,"Other costs";#N/A,#N/A,TRUE,"MKTG and G&amp;A"}</definedName>
    <definedName name="TR" localSheetId="0" hidden="1">{#N/A,#N/A,TRUE,"Proposal";#N/A,#N/A,TRUE,"Assumptions";#N/A,#N/A,TRUE,"Net Income";#N/A,#N/A,TRUE,"Balsheet";#N/A,#N/A,TRUE,"Capex";#N/A,#N/A,TRUE,"Volumes";#N/A,#N/A,TRUE,"Revenues";#N/A,#N/A,TRUE,"Var.Costs";#N/A,#N/A,TRUE,"Personnel";#N/A,#N/A,TRUE,"Other costs";#N/A,#N/A,TRUE,"MKTG and G&amp;A"}</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localSheetId="1" hidden="1">{#N/A,#N/A,TRUE,"Main Issues";#N/A,#N/A,TRUE,"Income statement ($)"}</definedName>
    <definedName name="TRE" localSheetId="2" hidden="1">{#N/A,#N/A,TRUE,"Main Issues";#N/A,#N/A,TRUE,"Income statement ($)"}</definedName>
    <definedName name="TRE" localSheetId="0" hidden="1">{#N/A,#N/A,TRUE,"Main Issues";#N/A,#N/A,TRUE,"Income statement ($)"}</definedName>
    <definedName name="TRE" hidden="1">{#N/A,#N/A,TRUE,"Main Issues";#N/A,#N/A,TRUE,"Income statement ($)"}</definedName>
    <definedName name="TREW" localSheetId="1" hidden="1">{#N/A,#N/A,TRUE,"Proposal";#N/A,#N/A,TRUE,"Assumptions";#N/A,#N/A,TRUE,"Net Income";#N/A,#N/A,TRUE,"Balsheet";#N/A,#N/A,TRUE,"Capex";#N/A,#N/A,TRUE,"Volumes";#N/A,#N/A,TRUE,"Revenues";#N/A,#N/A,TRUE,"Var.Costs";#N/A,#N/A,TRUE,"Personnel";#N/A,#N/A,TRUE,"Other costs";#N/A,#N/A,TRUE,"MKTG and G&amp;A"}</definedName>
    <definedName name="TREW" localSheetId="2" hidden="1">{#N/A,#N/A,TRUE,"Proposal";#N/A,#N/A,TRUE,"Assumptions";#N/A,#N/A,TRUE,"Net Income";#N/A,#N/A,TRUE,"Balsheet";#N/A,#N/A,TRUE,"Capex";#N/A,#N/A,TRUE,"Volumes";#N/A,#N/A,TRUE,"Revenues";#N/A,#N/A,TRUE,"Var.Costs";#N/A,#N/A,TRUE,"Personnel";#N/A,#N/A,TRUE,"Other costs";#N/A,#N/A,TRUE,"MKTG and G&amp;A"}</definedName>
    <definedName name="TREW" localSheetId="0" hidden="1">{#N/A,#N/A,TRUE,"Proposal";#N/A,#N/A,TRUE,"Assumptions";#N/A,#N/A,TRUE,"Net Income";#N/A,#N/A,TRUE,"Balsheet";#N/A,#N/A,TRUE,"Capex";#N/A,#N/A,TRUE,"Volumes";#N/A,#N/A,TRUE,"Revenues";#N/A,#N/A,TRUE,"Var.Costs";#N/A,#N/A,TRUE,"Personnel";#N/A,#N/A,TRUE,"Other costs";#N/A,#N/A,TRUE,"MKTG and G&amp;A"}</definedName>
    <definedName name="TREW" hidden="1">{#N/A,#N/A,TRUE,"Proposal";#N/A,#N/A,TRUE,"Assumptions";#N/A,#N/A,TRUE,"Net Income";#N/A,#N/A,TRUE,"Balsheet";#N/A,#N/A,TRUE,"Capex";#N/A,#N/A,TRUE,"Volumes";#N/A,#N/A,TRUE,"Revenues";#N/A,#N/A,TRUE,"Var.Costs";#N/A,#N/A,TRUE,"Personnel";#N/A,#N/A,TRUE,"Other costs";#N/A,#N/A,TRUE,"MKTG and G&amp;A"}</definedName>
    <definedName name="trgjntrjt" localSheetId="1" hidden="1">{#N/A,#N/A,FALSE,"TERRY CARLIN";#N/A,#N/A,FALSE,"CHARLES McLEAN";#N/A,#N/A,FALSE,"GEOFF GUTRIDGE";#N/A,#N/A,FALSE,"SUE SPITTLE";#N/A,#N/A,FALSE,"JOHN DULEY";#N/A,#N/A,FALSE,"MARTIN BRENIG-JONES";#N/A,#N/A,FALSE,"LOUISE KING";#N/A,#N/A,FALSE,"JOHN FORD"}</definedName>
    <definedName name="trgjntrjt" localSheetId="2" hidden="1">{#N/A,#N/A,FALSE,"TERRY CARLIN";#N/A,#N/A,FALSE,"CHARLES McLEAN";#N/A,#N/A,FALSE,"GEOFF GUTRIDGE";#N/A,#N/A,FALSE,"SUE SPITTLE";#N/A,#N/A,FALSE,"JOHN DULEY";#N/A,#N/A,FALSE,"MARTIN BRENIG-JONES";#N/A,#N/A,FALSE,"LOUISE KING";#N/A,#N/A,FALSE,"JOHN FORD"}</definedName>
    <definedName name="trgjntrjt" localSheetId="0" hidden="1">{#N/A,#N/A,FALSE,"TERRY CARLIN";#N/A,#N/A,FALSE,"CHARLES McLEAN";#N/A,#N/A,FALSE,"GEOFF GUTRIDGE";#N/A,#N/A,FALSE,"SUE SPITTLE";#N/A,#N/A,FALSE,"JOHN DULEY";#N/A,#N/A,FALSE,"MARTIN BRENIG-JONES";#N/A,#N/A,FALSE,"LOUISE KING";#N/A,#N/A,FALSE,"JOHN FORD"}</definedName>
    <definedName name="trgjntrjt" hidden="1">{#N/A,#N/A,FALSE,"TERRY CARLIN";#N/A,#N/A,FALSE,"CHARLES McLEAN";#N/A,#N/A,FALSE,"GEOFF GUTRIDGE";#N/A,#N/A,FALSE,"SUE SPITTLE";#N/A,#N/A,FALSE,"JOHN DULEY";#N/A,#N/A,FALSE,"MARTIN BRENIG-JONES";#N/A,#N/A,FALSE,"LOUISE KING";#N/A,#N/A,FALSE,"JOHN FORD"}</definedName>
    <definedName name="trgjntrjt_1" localSheetId="1" hidden="1">{#N/A,#N/A,FALSE,"TERRY CARLIN";#N/A,#N/A,FALSE,"CHARLES McLEAN";#N/A,#N/A,FALSE,"GEOFF GUTRIDGE";#N/A,#N/A,FALSE,"SUE SPITTLE";#N/A,#N/A,FALSE,"JOHN DULEY";#N/A,#N/A,FALSE,"MARTIN BRENIG-JONES";#N/A,#N/A,FALSE,"LOUISE KING";#N/A,#N/A,FALSE,"JOHN FORD"}</definedName>
    <definedName name="trgjntrjt_1" localSheetId="2" hidden="1">{#N/A,#N/A,FALSE,"TERRY CARLIN";#N/A,#N/A,FALSE,"CHARLES McLEAN";#N/A,#N/A,FALSE,"GEOFF GUTRIDGE";#N/A,#N/A,FALSE,"SUE SPITTLE";#N/A,#N/A,FALSE,"JOHN DULEY";#N/A,#N/A,FALSE,"MARTIN BRENIG-JONES";#N/A,#N/A,FALSE,"LOUISE KING";#N/A,#N/A,FALSE,"JOHN FORD"}</definedName>
    <definedName name="trgjntrjt_1" localSheetId="0"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localSheetId="1" hidden="1">{#N/A,#N/A,FALSE,"TERRY CARLIN";#N/A,#N/A,FALSE,"CHARLES McLEAN";#N/A,#N/A,FALSE,"GEOFF GUTRIDGE";#N/A,#N/A,FALSE,"SUE SPITTLE";#N/A,#N/A,FALSE,"JOHN DULEY";#N/A,#N/A,FALSE,"MARTIN BRENIG-JONES";#N/A,#N/A,FALSE,"LOUISE KING";#N/A,#N/A,FALSE,"JOHN FORD"}</definedName>
    <definedName name="trhhhh" localSheetId="2" hidden="1">{#N/A,#N/A,FALSE,"TERRY CARLIN";#N/A,#N/A,FALSE,"CHARLES McLEAN";#N/A,#N/A,FALSE,"GEOFF GUTRIDGE";#N/A,#N/A,FALSE,"SUE SPITTLE";#N/A,#N/A,FALSE,"JOHN DULEY";#N/A,#N/A,FALSE,"MARTIN BRENIG-JONES";#N/A,#N/A,FALSE,"LOUISE KING";#N/A,#N/A,FALSE,"JOHN FORD"}</definedName>
    <definedName name="trhhhh" localSheetId="0"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localSheetId="1" hidden="1">{#N/A,#N/A,FALSE,"TERRY CARLIN";#N/A,#N/A,FALSE,"CHARLES McLEAN";#N/A,#N/A,FALSE,"GEOFF GUTRIDGE";#N/A,#N/A,FALSE,"SUE SPITTLE";#N/A,#N/A,FALSE,"JOHN DULEY";#N/A,#N/A,FALSE,"MARTIN BRENIG-JONES";#N/A,#N/A,FALSE,"LOUISE KING";#N/A,#N/A,FALSE,"JOHN FORD"}</definedName>
    <definedName name="trhhhh_1" localSheetId="2" hidden="1">{#N/A,#N/A,FALSE,"TERRY CARLIN";#N/A,#N/A,FALSE,"CHARLES McLEAN";#N/A,#N/A,FALSE,"GEOFF GUTRIDGE";#N/A,#N/A,FALSE,"SUE SPITTLE";#N/A,#N/A,FALSE,"JOHN DULEY";#N/A,#N/A,FALSE,"MARTIN BRENIG-JONES";#N/A,#N/A,FALSE,"LOUISE KING";#N/A,#N/A,FALSE,"JOHN FORD"}</definedName>
    <definedName name="trhhhh_1" localSheetId="0"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localSheetId="1" hidden="1">{#N/A,#N/A,FALSE,"TERRY CARLIN";#N/A,#N/A,FALSE,"CHARLES McLEAN";#N/A,#N/A,FALSE,"GEOFF GUTRIDGE";#N/A,#N/A,FALSE,"SUE SPITTLE";#N/A,#N/A,FALSE,"JOHN DULEY";#N/A,#N/A,FALSE,"MARTIN BRENIG-JONES";#N/A,#N/A,FALSE,"LOUISE KING";#N/A,#N/A,FALSE,"JOHN FORD"}</definedName>
    <definedName name="trhtrhrt" localSheetId="2" hidden="1">{#N/A,#N/A,FALSE,"TERRY CARLIN";#N/A,#N/A,FALSE,"CHARLES McLEAN";#N/A,#N/A,FALSE,"GEOFF GUTRIDGE";#N/A,#N/A,FALSE,"SUE SPITTLE";#N/A,#N/A,FALSE,"JOHN DULEY";#N/A,#N/A,FALSE,"MARTIN BRENIG-JONES";#N/A,#N/A,FALSE,"LOUISE KING";#N/A,#N/A,FALSE,"JOHN FORD"}</definedName>
    <definedName name="trhtrhrt" localSheetId="0"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localSheetId="1" hidden="1">{#N/A,#N/A,FALSE,"TERRY CARLIN";#N/A,#N/A,FALSE,"CHARLES McLEAN";#N/A,#N/A,FALSE,"GEOFF GUTRIDGE";#N/A,#N/A,FALSE,"SUE SPITTLE";#N/A,#N/A,FALSE,"JOHN DULEY";#N/A,#N/A,FALSE,"MARTIN BRENIG-JONES";#N/A,#N/A,FALSE,"LOUISE KING";#N/A,#N/A,FALSE,"JOHN FORD"}</definedName>
    <definedName name="trhtrhrt_1" localSheetId="2" hidden="1">{#N/A,#N/A,FALSE,"TERRY CARLIN";#N/A,#N/A,FALSE,"CHARLES McLEAN";#N/A,#N/A,FALSE,"GEOFF GUTRIDGE";#N/A,#N/A,FALSE,"SUE SPITTLE";#N/A,#N/A,FALSE,"JOHN DULEY";#N/A,#N/A,FALSE,"MARTIN BRENIG-JONES";#N/A,#N/A,FALSE,"LOUISE KING";#N/A,#N/A,FALSE,"JOHN FORD"}</definedName>
    <definedName name="trhtrhrt_1" localSheetId="0"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localSheetId="1" hidden="1">{#N/A,#N/A,FALSE,"TERRY CARLIN";#N/A,#N/A,FALSE,"CHARLES McLEAN";#N/A,#N/A,FALSE,"GEOFF GUTRIDGE";#N/A,#N/A,FALSE,"SUE SPITTLE";#N/A,#N/A,FALSE,"JOHN DULEY";#N/A,#N/A,FALSE,"MARTIN BRENIG-JONES";#N/A,#N/A,FALSE,"LOUISE KING";#N/A,#N/A,FALSE,"JOHN FORD"}</definedName>
    <definedName name="trjtr" localSheetId="2" hidden="1">{#N/A,#N/A,FALSE,"TERRY CARLIN";#N/A,#N/A,FALSE,"CHARLES McLEAN";#N/A,#N/A,FALSE,"GEOFF GUTRIDGE";#N/A,#N/A,FALSE,"SUE SPITTLE";#N/A,#N/A,FALSE,"JOHN DULEY";#N/A,#N/A,FALSE,"MARTIN BRENIG-JONES";#N/A,#N/A,FALSE,"LOUISE KING";#N/A,#N/A,FALSE,"JOHN FORD"}</definedName>
    <definedName name="trjtr" localSheetId="0"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localSheetId="1" hidden="1">{#N/A,#N/A,FALSE,"TERRY CARLIN";#N/A,#N/A,FALSE,"CHARLES McLEAN";#N/A,#N/A,FALSE,"GEOFF GUTRIDGE";#N/A,#N/A,FALSE,"SUE SPITTLE";#N/A,#N/A,FALSE,"JOHN DULEY";#N/A,#N/A,FALSE,"MARTIN BRENIG-JONES";#N/A,#N/A,FALSE,"LOUISE KING";#N/A,#N/A,FALSE,"JOHN FORD"}</definedName>
    <definedName name="trjtr_1" localSheetId="2" hidden="1">{#N/A,#N/A,FALSE,"TERRY CARLIN";#N/A,#N/A,FALSE,"CHARLES McLEAN";#N/A,#N/A,FALSE,"GEOFF GUTRIDGE";#N/A,#N/A,FALSE,"SUE SPITTLE";#N/A,#N/A,FALSE,"JOHN DULEY";#N/A,#N/A,FALSE,"MARTIN BRENIG-JONES";#N/A,#N/A,FALSE,"LOUISE KING";#N/A,#N/A,FALSE,"JOHN FORD"}</definedName>
    <definedName name="trjtr_1" localSheetId="0"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localSheetId="1" hidden="1">{#N/A,#N/A,FALSE,"Staffnos &amp; cost"}</definedName>
    <definedName name="TRNS" localSheetId="2" hidden="1">{#N/A,#N/A,FALSE,"Staffnos &amp; cost"}</definedName>
    <definedName name="TRNS" localSheetId="0" hidden="1">{#N/A,#N/A,FALSE,"Staffnos &amp; cost"}</definedName>
    <definedName name="TRNS" hidden="1">{#N/A,#N/A,FALSE,"Staffnos &amp; cost"}</definedName>
    <definedName name="trrt" localSheetId="1" hidden="1">{"'100'!$A$1:$M$83"}</definedName>
    <definedName name="trrt" localSheetId="2" hidden="1">{"'100'!$A$1:$M$83"}</definedName>
    <definedName name="trrt" localSheetId="0" hidden="1">{"'100'!$A$1:$M$83"}</definedName>
    <definedName name="trrt" hidden="1">{"'100'!$A$1:$M$83"}</definedName>
    <definedName name="trrt_1" localSheetId="1" hidden="1">{"'100'!$A$1:$M$83"}</definedName>
    <definedName name="trrt_1" localSheetId="2" hidden="1">{"'100'!$A$1:$M$83"}</definedName>
    <definedName name="trrt_1" localSheetId="0" hidden="1">{"'100'!$A$1:$M$83"}</definedName>
    <definedName name="trrt_1" hidden="1">{"'100'!$A$1:$M$83"}</definedName>
    <definedName name="trtrt" localSheetId="1" hidden="1">{#N/A,#N/A,FALSE,"TERRY CARLIN";#N/A,#N/A,FALSE,"CHARLES McLEAN";#N/A,#N/A,FALSE,"GEOFF GUTRIDGE";#N/A,#N/A,FALSE,"SUE SPITTLE";#N/A,#N/A,FALSE,"JOHN DULEY";#N/A,#N/A,FALSE,"MARTIN BRENIG-JONES";#N/A,#N/A,FALSE,"LOUISE KING";#N/A,#N/A,FALSE,"JOHN FORD"}</definedName>
    <definedName name="trtrt" localSheetId="2" hidden="1">{#N/A,#N/A,FALSE,"TERRY CARLIN";#N/A,#N/A,FALSE,"CHARLES McLEAN";#N/A,#N/A,FALSE,"GEOFF GUTRIDGE";#N/A,#N/A,FALSE,"SUE SPITTLE";#N/A,#N/A,FALSE,"JOHN DULEY";#N/A,#N/A,FALSE,"MARTIN BRENIG-JONES";#N/A,#N/A,FALSE,"LOUISE KING";#N/A,#N/A,FALSE,"JOHN FORD"}</definedName>
    <definedName name="trtrt" localSheetId="0" hidden="1">{#N/A,#N/A,FALSE,"TERRY CARLIN";#N/A,#N/A,FALSE,"CHARLES McLEAN";#N/A,#N/A,FALSE,"GEOFF GUTRIDGE";#N/A,#N/A,FALSE,"SUE SPITTLE";#N/A,#N/A,FALSE,"JOHN DULEY";#N/A,#N/A,FALSE,"MARTIN BRENIG-JONES";#N/A,#N/A,FALSE,"LOUISE KING";#N/A,#N/A,FALSE,"JOHN FORD"}</definedName>
    <definedName name="trtrt" hidden="1">{#N/A,#N/A,FALSE,"TERRY CARLIN";#N/A,#N/A,FALSE,"CHARLES McLEAN";#N/A,#N/A,FALSE,"GEOFF GUTRIDGE";#N/A,#N/A,FALSE,"SUE SPITTLE";#N/A,#N/A,FALSE,"JOHN DULEY";#N/A,#N/A,FALSE,"MARTIN BRENIG-JONES";#N/A,#N/A,FALSE,"LOUISE KING";#N/A,#N/A,FALSE,"JOHN FORD"}</definedName>
    <definedName name="trtrt_1" localSheetId="1" hidden="1">{#N/A,#N/A,FALSE,"TERRY CARLIN";#N/A,#N/A,FALSE,"CHARLES McLEAN";#N/A,#N/A,FALSE,"GEOFF GUTRIDGE";#N/A,#N/A,FALSE,"SUE SPITTLE";#N/A,#N/A,FALSE,"JOHN DULEY";#N/A,#N/A,FALSE,"MARTIN BRENIG-JONES";#N/A,#N/A,FALSE,"LOUISE KING";#N/A,#N/A,FALSE,"JOHN FORD"}</definedName>
    <definedName name="trtrt_1" localSheetId="2" hidden="1">{#N/A,#N/A,FALSE,"TERRY CARLIN";#N/A,#N/A,FALSE,"CHARLES McLEAN";#N/A,#N/A,FALSE,"GEOFF GUTRIDGE";#N/A,#N/A,FALSE,"SUE SPITTLE";#N/A,#N/A,FALSE,"JOHN DULEY";#N/A,#N/A,FALSE,"MARTIN BRENIG-JONES";#N/A,#N/A,FALSE,"LOUISE KING";#N/A,#N/A,FALSE,"JOHN FORD"}</definedName>
    <definedName name="trtrt_1" localSheetId="0"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localSheetId="1" hidden="1">{#N/A,#N/A,TRUE,"Historicals";#N/A,#N/A,TRUE,"Charts";#N/A,#N/A,TRUE,"Forecasts"}</definedName>
    <definedName name="trw" localSheetId="2" hidden="1">{#N/A,#N/A,TRUE,"Historicals";#N/A,#N/A,TRUE,"Charts";#N/A,#N/A,TRUE,"Forecasts"}</definedName>
    <definedName name="trw" localSheetId="0"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2" hidden="1">{#N/A,#N/A,TRUE,"Historicals";#N/A,#N/A,TRUE,"Charts";#N/A,#N/A,TRUE,"Forecasts"}</definedName>
    <definedName name="trwegdfs" localSheetId="0"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2" hidden="1">{#N/A,#N/A,TRUE,"Historicals";#N/A,#N/A,TRUE,"Charts";#N/A,#N/A,TRUE,"Forecasts"}</definedName>
    <definedName name="trwetre" localSheetId="0" hidden="1">{#N/A,#N/A,TRUE,"Historicals";#N/A,#N/A,TRUE,"Charts";#N/A,#N/A,TRUE,"Forecasts"}</definedName>
    <definedName name="trwetre" hidden="1">{#N/A,#N/A,TRUE,"Historicals";#N/A,#N/A,TRUE,"Charts";#N/A,#N/A,TRUE,"Forecasts"}</definedName>
    <definedName name="tt" localSheetId="1" hidden="1">{#N/A,#N/A,TRUE,"Proposal";#N/A,#N/A,TRUE,"Assumptions";#N/A,#N/A,TRUE,"Net Income";#N/A,#N/A,TRUE,"Balsheet";#N/A,#N/A,TRUE,"Capex";#N/A,#N/A,TRUE,"Volumes";#N/A,#N/A,TRUE,"Revenues";#N/A,#N/A,TRUE,"Var.Costs";#N/A,#N/A,TRUE,"Personnel";#N/A,#N/A,TRUE,"Other costs";#N/A,#N/A,TRUE,"MKTG and G&amp;A"}</definedName>
    <definedName name="tt" localSheetId="2" hidden="1">{#N/A,#N/A,TRUE,"Proposal";#N/A,#N/A,TRUE,"Assumptions";#N/A,#N/A,TRUE,"Net Income";#N/A,#N/A,TRUE,"Balsheet";#N/A,#N/A,TRUE,"Capex";#N/A,#N/A,TRUE,"Volumes";#N/A,#N/A,TRUE,"Revenues";#N/A,#N/A,TRUE,"Var.Costs";#N/A,#N/A,TRUE,"Personnel";#N/A,#N/A,TRUE,"Other costs";#N/A,#N/A,TRUE,"MKTG and G&amp;A"}</definedName>
    <definedName name="tt" localSheetId="0" hidden="1">{#N/A,#N/A,TRUE,"Proposal";#N/A,#N/A,TRUE,"Assumptions";#N/A,#N/A,TRUE,"Net Income";#N/A,#N/A,TRUE,"Balsheet";#N/A,#N/A,TRUE,"Capex";#N/A,#N/A,TRUE,"Volumes";#N/A,#N/A,TRUE,"Revenues";#N/A,#N/A,TRUE,"Var.Costs";#N/A,#N/A,TRUE,"Personnel";#N/A,#N/A,TRUE,"Other costs";#N/A,#N/A,TRUE,"MKTG and G&amp;A"}</definedName>
    <definedName name="tt" hidden="1">{#N/A,#N/A,TRUE,"Proposal";#N/A,#N/A,TRUE,"Assumptions";#N/A,#N/A,TRUE,"Net Income";#N/A,#N/A,TRUE,"Balsheet";#N/A,#N/A,TRUE,"Capex";#N/A,#N/A,TRUE,"Volumes";#N/A,#N/A,TRUE,"Revenues";#N/A,#N/A,TRUE,"Var.Costs";#N/A,#N/A,TRUE,"Personnel";#N/A,#N/A,TRUE,"Other costs";#N/A,#N/A,TRUE,"MKTG and G&amp;A"}</definedName>
    <definedName name="ttt" localSheetId="1" hidden="1">#REF!</definedName>
    <definedName name="ttt" hidden="1">#REF!</definedName>
    <definedName name="tttrrrr" localSheetId="1" hidden="1">{#N/A,#N/A,FALSE,"TERRY CARLIN";#N/A,#N/A,FALSE,"CHARLES McLEAN";#N/A,#N/A,FALSE,"GEOFF GUTRIDGE";#N/A,#N/A,FALSE,"SUE SPITTLE";#N/A,#N/A,FALSE,"JOHN DULEY";#N/A,#N/A,FALSE,"MARTIN BRENIG-JONES";#N/A,#N/A,FALSE,"LOUISE KING";#N/A,#N/A,FALSE,"JOHN FORD"}</definedName>
    <definedName name="tttrrrr" localSheetId="2" hidden="1">{#N/A,#N/A,FALSE,"TERRY CARLIN";#N/A,#N/A,FALSE,"CHARLES McLEAN";#N/A,#N/A,FALSE,"GEOFF GUTRIDGE";#N/A,#N/A,FALSE,"SUE SPITTLE";#N/A,#N/A,FALSE,"JOHN DULEY";#N/A,#N/A,FALSE,"MARTIN BRENIG-JONES";#N/A,#N/A,FALSE,"LOUISE KING";#N/A,#N/A,FALSE,"JOHN FORD"}</definedName>
    <definedName name="tttrrrr" localSheetId="0" hidden="1">{#N/A,#N/A,FALSE,"TERRY CARLIN";#N/A,#N/A,FALSE,"CHARLES McLEAN";#N/A,#N/A,FALSE,"GEOFF GUTRIDGE";#N/A,#N/A,FALSE,"SUE SPITTLE";#N/A,#N/A,FALSE,"JOHN DULEY";#N/A,#N/A,FALSE,"MARTIN BRENIG-JONES";#N/A,#N/A,FALSE,"LOUISE KING";#N/A,#N/A,FALSE,"JOHN FORD"}</definedName>
    <definedName name="tttrrrr" hidden="1">{#N/A,#N/A,FALSE,"TERRY CARLIN";#N/A,#N/A,FALSE,"CHARLES McLEAN";#N/A,#N/A,FALSE,"GEOFF GUTRIDGE";#N/A,#N/A,FALSE,"SUE SPITTLE";#N/A,#N/A,FALSE,"JOHN DULEY";#N/A,#N/A,FALSE,"MARTIN BRENIG-JONES";#N/A,#N/A,FALSE,"LOUISE KING";#N/A,#N/A,FALSE,"JOHN FORD"}</definedName>
    <definedName name="tttrrrr_1" localSheetId="1" hidden="1">{#N/A,#N/A,FALSE,"TERRY CARLIN";#N/A,#N/A,FALSE,"CHARLES McLEAN";#N/A,#N/A,FALSE,"GEOFF GUTRIDGE";#N/A,#N/A,FALSE,"SUE SPITTLE";#N/A,#N/A,FALSE,"JOHN DULEY";#N/A,#N/A,FALSE,"MARTIN BRENIG-JONES";#N/A,#N/A,FALSE,"LOUISE KING";#N/A,#N/A,FALSE,"JOHN FORD"}</definedName>
    <definedName name="tttrrrr_1" localSheetId="2" hidden="1">{#N/A,#N/A,FALSE,"TERRY CARLIN";#N/A,#N/A,FALSE,"CHARLES McLEAN";#N/A,#N/A,FALSE,"GEOFF GUTRIDGE";#N/A,#N/A,FALSE,"SUE SPITTLE";#N/A,#N/A,FALSE,"JOHN DULEY";#N/A,#N/A,FALSE,"MARTIN BRENIG-JONES";#N/A,#N/A,FALSE,"LOUISE KING";#N/A,#N/A,FALSE,"JOHN FORD"}</definedName>
    <definedName name="tttrrrr_1" localSheetId="0"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localSheetId="1" hidden="1">{#N/A,#N/A,FALSE,"TERRY CARLIN";#N/A,#N/A,FALSE,"CHARLES McLEAN";#N/A,#N/A,FALSE,"GEOFF GUTRIDGE";#N/A,#N/A,FALSE,"SUE SPITTLE";#N/A,#N/A,FALSE,"JOHN DULEY";#N/A,#N/A,FALSE,"MARTIN BRENIG-JONES";#N/A,#N/A,FALSE,"LOUISE KING";#N/A,#N/A,FALSE,"JOHN FORD"}</definedName>
    <definedName name="tttt" localSheetId="2" hidden="1">{#N/A,#N/A,FALSE,"TERRY CARLIN";#N/A,#N/A,FALSE,"CHARLES McLEAN";#N/A,#N/A,FALSE,"GEOFF GUTRIDGE";#N/A,#N/A,FALSE,"SUE SPITTLE";#N/A,#N/A,FALSE,"JOHN DULEY";#N/A,#N/A,FALSE,"MARTIN BRENIG-JONES";#N/A,#N/A,FALSE,"LOUISE KING";#N/A,#N/A,FALSE,"JOHN FORD"}</definedName>
    <definedName name="tttt" localSheetId="0"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localSheetId="1" hidden="1">{#N/A,#N/A,FALSE,"TERRY CARLIN";#N/A,#N/A,FALSE,"CHARLES McLEAN";#N/A,#N/A,FALSE,"GEOFF GUTRIDGE";#N/A,#N/A,FALSE,"SUE SPITTLE";#N/A,#N/A,FALSE,"JOHN DULEY";#N/A,#N/A,FALSE,"MARTIN BRENIG-JONES";#N/A,#N/A,FALSE,"LOUISE KING";#N/A,#N/A,FALSE,"JOHN FORD"}</definedName>
    <definedName name="tttt_1" localSheetId="2" hidden="1">{#N/A,#N/A,FALSE,"TERRY CARLIN";#N/A,#N/A,FALSE,"CHARLES McLEAN";#N/A,#N/A,FALSE,"GEOFF GUTRIDGE";#N/A,#N/A,FALSE,"SUE SPITTLE";#N/A,#N/A,FALSE,"JOHN DULEY";#N/A,#N/A,FALSE,"MARTIN BRENIG-JONES";#N/A,#N/A,FALSE,"LOUISE KING";#N/A,#N/A,FALSE,"JOHN FORD"}</definedName>
    <definedName name="tttt_1" localSheetId="0"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localSheetId="1" hidden="1">{#N/A,#N/A,FALSE,"Staffnos &amp; cost"}</definedName>
    <definedName name="ttttt" localSheetId="2" hidden="1">{#N/A,#N/A,FALSE,"Staffnos &amp; cost"}</definedName>
    <definedName name="ttttt" localSheetId="0" hidden="1">{#N/A,#N/A,FALSE,"Staffnos &amp; cost"}</definedName>
    <definedName name="ttttt" hidden="1">{#N/A,#N/A,FALSE,"Staffnos &amp; cost"}</definedName>
    <definedName name="ttttttttt" localSheetId="1" hidden="1">{#N/A,#N/A,FALSE,"TERRY CARLIN";#N/A,#N/A,FALSE,"CHARLES McLEAN";#N/A,#N/A,FALSE,"GEOFF GUTRIDGE";#N/A,#N/A,FALSE,"SUE SPITTLE";#N/A,#N/A,FALSE,"JOHN DULEY";#N/A,#N/A,FALSE,"MARTIN BRENIG-JONES";#N/A,#N/A,FALSE,"LOUISE KING";#N/A,#N/A,FALSE,"JOHN FORD"}</definedName>
    <definedName name="ttttttttt" localSheetId="2" hidden="1">{#N/A,#N/A,FALSE,"TERRY CARLIN";#N/A,#N/A,FALSE,"CHARLES McLEAN";#N/A,#N/A,FALSE,"GEOFF GUTRIDGE";#N/A,#N/A,FALSE,"SUE SPITTLE";#N/A,#N/A,FALSE,"JOHN DULEY";#N/A,#N/A,FALSE,"MARTIN BRENIG-JONES";#N/A,#N/A,FALSE,"LOUISE KING";#N/A,#N/A,FALSE,"JOHN FORD"}</definedName>
    <definedName name="ttttttttt" localSheetId="0" hidden="1">{#N/A,#N/A,FALSE,"TERRY CARLIN";#N/A,#N/A,FALSE,"CHARLES McLEAN";#N/A,#N/A,FALSE,"GEOFF GUTRIDGE";#N/A,#N/A,FALSE,"SUE SPITTLE";#N/A,#N/A,FALSE,"JOHN DULEY";#N/A,#N/A,FALSE,"MARTIN BRENIG-JONES";#N/A,#N/A,FALSE,"LOUISE KING";#N/A,#N/A,FALSE,"JOHN FORD"}</definedName>
    <definedName name="ttttttttt" hidden="1">{#N/A,#N/A,FALSE,"TERRY CARLIN";#N/A,#N/A,FALSE,"CHARLES McLEAN";#N/A,#N/A,FALSE,"GEOFF GUTRIDGE";#N/A,#N/A,FALSE,"SUE SPITTLE";#N/A,#N/A,FALSE,"JOHN DULEY";#N/A,#N/A,FALSE,"MARTIN BRENIG-JONES";#N/A,#N/A,FALSE,"LOUISE KING";#N/A,#N/A,FALSE,"JOHN FORD"}</definedName>
    <definedName name="ttttttttt_1" localSheetId="1" hidden="1">{#N/A,#N/A,FALSE,"TERRY CARLIN";#N/A,#N/A,FALSE,"CHARLES McLEAN";#N/A,#N/A,FALSE,"GEOFF GUTRIDGE";#N/A,#N/A,FALSE,"SUE SPITTLE";#N/A,#N/A,FALSE,"JOHN DULEY";#N/A,#N/A,FALSE,"MARTIN BRENIG-JONES";#N/A,#N/A,FALSE,"LOUISE KING";#N/A,#N/A,FALSE,"JOHN FORD"}</definedName>
    <definedName name="ttttttttt_1" localSheetId="2" hidden="1">{#N/A,#N/A,FALSE,"TERRY CARLIN";#N/A,#N/A,FALSE,"CHARLES McLEAN";#N/A,#N/A,FALSE,"GEOFF GUTRIDGE";#N/A,#N/A,FALSE,"SUE SPITTLE";#N/A,#N/A,FALSE,"JOHN DULEY";#N/A,#N/A,FALSE,"MARTIN BRENIG-JONES";#N/A,#N/A,FALSE,"LOUISE KING";#N/A,#N/A,FALSE,"JOHN FORD"}</definedName>
    <definedName name="ttttttttt_1" localSheetId="0"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localSheetId="1" hidden="1">{#N/A,#N/A,TRUE,"Proposal";#N/A,#N/A,TRUE,"Assumptions";#N/A,#N/A,TRUE,"Net Income";#N/A,#N/A,TRUE,"Balsheet";#N/A,#N/A,TRUE,"Capex";#N/A,#N/A,TRUE,"Volumes";#N/A,#N/A,TRUE,"Revenues";#N/A,#N/A,TRUE,"Var.Costs";#N/A,#N/A,TRUE,"Personnel";#N/A,#N/A,TRUE,"Other costs";#N/A,#N/A,TRUE,"MKTG and G&amp;A"}</definedName>
    <definedName name="ttttttttttyyyyy" localSheetId="2" hidden="1">{#N/A,#N/A,TRUE,"Proposal";#N/A,#N/A,TRUE,"Assumptions";#N/A,#N/A,TRUE,"Net Income";#N/A,#N/A,TRUE,"Balsheet";#N/A,#N/A,TRUE,"Capex";#N/A,#N/A,TRUE,"Volumes";#N/A,#N/A,TRUE,"Revenues";#N/A,#N/A,TRUE,"Var.Costs";#N/A,#N/A,TRUE,"Personnel";#N/A,#N/A,TRUE,"Other costs";#N/A,#N/A,TRUE,"MKTG and G&amp;A"}</definedName>
    <definedName name="ttttttttttyyyyy" localSheetId="0" hidden="1">{#N/A,#N/A,TRUE,"Proposal";#N/A,#N/A,TRUE,"Assumptions";#N/A,#N/A,TRUE,"Net Income";#N/A,#N/A,TRUE,"Balsheet";#N/A,#N/A,TRUE,"Capex";#N/A,#N/A,TRUE,"Volumes";#N/A,#N/A,TRUE,"Revenues";#N/A,#N/A,TRUE,"Var.Costs";#N/A,#N/A,TRUE,"Personnel";#N/A,#N/A,TRUE,"Other costs";#N/A,#N/A,TRUE,"MKTG and G&amp;A"}</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localSheetId="1" hidden="1">{#N/A,#N/A,FALSE,"TERRY CARLIN";#N/A,#N/A,FALSE,"CHARLES McLEAN";#N/A,#N/A,FALSE,"GEOFF GUTRIDGE";#N/A,#N/A,FALSE,"SUE SPITTLE";#N/A,#N/A,FALSE,"JOHN DULEY";#N/A,#N/A,FALSE,"MARTIN BRENIG-JONES";#N/A,#N/A,FALSE,"LOUISE KING";#N/A,#N/A,FALSE,"JOHN FORD"}</definedName>
    <definedName name="tw34r5233" localSheetId="2" hidden="1">{#N/A,#N/A,FALSE,"TERRY CARLIN";#N/A,#N/A,FALSE,"CHARLES McLEAN";#N/A,#N/A,FALSE,"GEOFF GUTRIDGE";#N/A,#N/A,FALSE,"SUE SPITTLE";#N/A,#N/A,FALSE,"JOHN DULEY";#N/A,#N/A,FALSE,"MARTIN BRENIG-JONES";#N/A,#N/A,FALSE,"LOUISE KING";#N/A,#N/A,FALSE,"JOHN FORD"}</definedName>
    <definedName name="tw34r5233" localSheetId="0" hidden="1">{#N/A,#N/A,FALSE,"TERRY CARLIN";#N/A,#N/A,FALSE,"CHARLES McLEAN";#N/A,#N/A,FALSE,"GEOFF GUTRIDGE";#N/A,#N/A,FALSE,"SUE SPITTLE";#N/A,#N/A,FALSE,"JOHN DULEY";#N/A,#N/A,FALSE,"MARTIN BRENIG-JONES";#N/A,#N/A,FALSE,"LOUISE KING";#N/A,#N/A,FALSE,"JOHN FORD"}</definedName>
    <definedName name="tw34r5233" hidden="1">{#N/A,#N/A,FALSE,"TERRY CARLIN";#N/A,#N/A,FALSE,"CHARLES McLEAN";#N/A,#N/A,FALSE,"GEOFF GUTRIDGE";#N/A,#N/A,FALSE,"SUE SPITTLE";#N/A,#N/A,FALSE,"JOHN DULEY";#N/A,#N/A,FALSE,"MARTIN BRENIG-JONES";#N/A,#N/A,FALSE,"LOUISE KING";#N/A,#N/A,FALSE,"JOHN FORD"}</definedName>
    <definedName name="tw34r5233_1" localSheetId="1" hidden="1">{#N/A,#N/A,FALSE,"TERRY CARLIN";#N/A,#N/A,FALSE,"CHARLES McLEAN";#N/A,#N/A,FALSE,"GEOFF GUTRIDGE";#N/A,#N/A,FALSE,"SUE SPITTLE";#N/A,#N/A,FALSE,"JOHN DULEY";#N/A,#N/A,FALSE,"MARTIN BRENIG-JONES";#N/A,#N/A,FALSE,"LOUISE KING";#N/A,#N/A,FALSE,"JOHN FORD"}</definedName>
    <definedName name="tw34r5233_1" localSheetId="2" hidden="1">{#N/A,#N/A,FALSE,"TERRY CARLIN";#N/A,#N/A,FALSE,"CHARLES McLEAN";#N/A,#N/A,FALSE,"GEOFF GUTRIDGE";#N/A,#N/A,FALSE,"SUE SPITTLE";#N/A,#N/A,FALSE,"JOHN DULEY";#N/A,#N/A,FALSE,"MARTIN BRENIG-JONES";#N/A,#N/A,FALSE,"LOUISE KING";#N/A,#N/A,FALSE,"JOHN FORD"}</definedName>
    <definedName name="tw34r5233_1" localSheetId="0"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localSheetId="1" hidden="1">{#N/A,#N/A,TRUE,"Historicals";#N/A,#N/A,TRUE,"Charts";#N/A,#N/A,TRUE,"Forecasts"}</definedName>
    <definedName name="tyeyer" localSheetId="2" hidden="1">{#N/A,#N/A,TRUE,"Historicals";#N/A,#N/A,TRUE,"Charts";#N/A,#N/A,TRUE,"Forecasts"}</definedName>
    <definedName name="tyeyer" localSheetId="0"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2" hidden="1">{#N/A,#N/A,TRUE,"Historicals";#N/A,#N/A,TRUE,"Charts";#N/A,#N/A,TRUE,"Forecasts"}</definedName>
    <definedName name="tyjfdg" localSheetId="0" hidden="1">{#N/A,#N/A,TRUE,"Historicals";#N/A,#N/A,TRUE,"Charts";#N/A,#N/A,TRUE,"Forecasts"}</definedName>
    <definedName name="tyjfdg" hidden="1">{#N/A,#N/A,TRUE,"Historicals";#N/A,#N/A,TRUE,"Charts";#N/A,#N/A,TRUE,"Forecasts"}</definedName>
    <definedName name="tyjry" localSheetId="1" hidden="1">{#N/A,#N/A,FALSE,"TERRY CARLIN";#N/A,#N/A,FALSE,"CHARLES McLEAN";#N/A,#N/A,FALSE,"GEOFF GUTRIDGE";#N/A,#N/A,FALSE,"SUE SPITTLE";#N/A,#N/A,FALSE,"JOHN DULEY";#N/A,#N/A,FALSE,"MARTIN BRENIG-JONES";#N/A,#N/A,FALSE,"LOUISE KING";#N/A,#N/A,FALSE,"JOHN FORD"}</definedName>
    <definedName name="tyjry" localSheetId="2" hidden="1">{#N/A,#N/A,FALSE,"TERRY CARLIN";#N/A,#N/A,FALSE,"CHARLES McLEAN";#N/A,#N/A,FALSE,"GEOFF GUTRIDGE";#N/A,#N/A,FALSE,"SUE SPITTLE";#N/A,#N/A,FALSE,"JOHN DULEY";#N/A,#N/A,FALSE,"MARTIN BRENIG-JONES";#N/A,#N/A,FALSE,"LOUISE KING";#N/A,#N/A,FALSE,"JOHN FORD"}</definedName>
    <definedName name="tyjry" localSheetId="0" hidden="1">{#N/A,#N/A,FALSE,"TERRY CARLIN";#N/A,#N/A,FALSE,"CHARLES McLEAN";#N/A,#N/A,FALSE,"GEOFF GUTRIDGE";#N/A,#N/A,FALSE,"SUE SPITTLE";#N/A,#N/A,FALSE,"JOHN DULEY";#N/A,#N/A,FALSE,"MARTIN BRENIG-JONES";#N/A,#N/A,FALSE,"LOUISE KING";#N/A,#N/A,FALSE,"JOHN FORD"}</definedName>
    <definedName name="tyjry" hidden="1">{#N/A,#N/A,FALSE,"TERRY CARLIN";#N/A,#N/A,FALSE,"CHARLES McLEAN";#N/A,#N/A,FALSE,"GEOFF GUTRIDGE";#N/A,#N/A,FALSE,"SUE SPITTLE";#N/A,#N/A,FALSE,"JOHN DULEY";#N/A,#N/A,FALSE,"MARTIN BRENIG-JONES";#N/A,#N/A,FALSE,"LOUISE KING";#N/A,#N/A,FALSE,"JOHN FORD"}</definedName>
    <definedName name="tyjry_1" localSheetId="1" hidden="1">{#N/A,#N/A,FALSE,"TERRY CARLIN";#N/A,#N/A,FALSE,"CHARLES McLEAN";#N/A,#N/A,FALSE,"GEOFF GUTRIDGE";#N/A,#N/A,FALSE,"SUE SPITTLE";#N/A,#N/A,FALSE,"JOHN DULEY";#N/A,#N/A,FALSE,"MARTIN BRENIG-JONES";#N/A,#N/A,FALSE,"LOUISE KING";#N/A,#N/A,FALSE,"JOHN FORD"}</definedName>
    <definedName name="tyjry_1" localSheetId="2" hidden="1">{#N/A,#N/A,FALSE,"TERRY CARLIN";#N/A,#N/A,FALSE,"CHARLES McLEAN";#N/A,#N/A,FALSE,"GEOFF GUTRIDGE";#N/A,#N/A,FALSE,"SUE SPITTLE";#N/A,#N/A,FALSE,"JOHN DULEY";#N/A,#N/A,FALSE,"MARTIN BRENIG-JONES";#N/A,#N/A,FALSE,"LOUISE KING";#N/A,#N/A,FALSE,"JOHN FORD"}</definedName>
    <definedName name="tyjry_1" localSheetId="0"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localSheetId="1" hidden="1">{#N/A,#N/A,FALSE,"TERRY CARLIN";#N/A,#N/A,FALSE,"CHARLES McLEAN";#N/A,#N/A,FALSE,"GEOFF GUTRIDGE";#N/A,#N/A,FALSE,"SUE SPITTLE";#N/A,#N/A,FALSE,"JOHN DULEY";#N/A,#N/A,FALSE,"MARTIN BRENIG-JONES";#N/A,#N/A,FALSE,"LOUISE KING";#N/A,#N/A,FALSE,"JOHN FORD"}</definedName>
    <definedName name="tysejsy" localSheetId="2" hidden="1">{#N/A,#N/A,FALSE,"TERRY CARLIN";#N/A,#N/A,FALSE,"CHARLES McLEAN";#N/A,#N/A,FALSE,"GEOFF GUTRIDGE";#N/A,#N/A,FALSE,"SUE SPITTLE";#N/A,#N/A,FALSE,"JOHN DULEY";#N/A,#N/A,FALSE,"MARTIN BRENIG-JONES";#N/A,#N/A,FALSE,"LOUISE KING";#N/A,#N/A,FALSE,"JOHN FORD"}</definedName>
    <definedName name="tysejsy" localSheetId="0"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localSheetId="1" hidden="1">{#N/A,#N/A,FALSE,"TERRY CARLIN";#N/A,#N/A,FALSE,"CHARLES McLEAN";#N/A,#N/A,FALSE,"GEOFF GUTRIDGE";#N/A,#N/A,FALSE,"SUE SPITTLE";#N/A,#N/A,FALSE,"JOHN DULEY";#N/A,#N/A,FALSE,"MARTIN BRENIG-JONES";#N/A,#N/A,FALSE,"LOUISE KING";#N/A,#N/A,FALSE,"JOHN FORD"}</definedName>
    <definedName name="tysejsy_1" localSheetId="2" hidden="1">{#N/A,#N/A,FALSE,"TERRY CARLIN";#N/A,#N/A,FALSE,"CHARLES McLEAN";#N/A,#N/A,FALSE,"GEOFF GUTRIDGE";#N/A,#N/A,FALSE,"SUE SPITTLE";#N/A,#N/A,FALSE,"JOHN DULEY";#N/A,#N/A,FALSE,"MARTIN BRENIG-JONES";#N/A,#N/A,FALSE,"LOUISE KING";#N/A,#N/A,FALSE,"JOHN FORD"}</definedName>
    <definedName name="tysejsy_1" localSheetId="0"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localSheetId="1" hidden="1">{#N/A,#N/A,FALSE,"TERRY CARLIN";#N/A,#N/A,FALSE,"CHARLES McLEAN";#N/A,#N/A,FALSE,"GEOFF GUTRIDGE";#N/A,#N/A,FALSE,"SUE SPITTLE";#N/A,#N/A,FALSE,"JOHN DULEY";#N/A,#N/A,FALSE,"MARTIN BRENIG-JONES";#N/A,#N/A,FALSE,"LOUISE KING";#N/A,#N/A,FALSE,"JOHN FORD"}</definedName>
    <definedName name="tytyt" localSheetId="2" hidden="1">{#N/A,#N/A,FALSE,"TERRY CARLIN";#N/A,#N/A,FALSE,"CHARLES McLEAN";#N/A,#N/A,FALSE,"GEOFF GUTRIDGE";#N/A,#N/A,FALSE,"SUE SPITTLE";#N/A,#N/A,FALSE,"JOHN DULEY";#N/A,#N/A,FALSE,"MARTIN BRENIG-JONES";#N/A,#N/A,FALSE,"LOUISE KING";#N/A,#N/A,FALSE,"JOHN FORD"}</definedName>
    <definedName name="tytyt" localSheetId="0"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localSheetId="1" hidden="1">{#N/A,#N/A,FALSE,"TERRY CARLIN";#N/A,#N/A,FALSE,"CHARLES McLEAN";#N/A,#N/A,FALSE,"GEOFF GUTRIDGE";#N/A,#N/A,FALSE,"SUE SPITTLE";#N/A,#N/A,FALSE,"JOHN DULEY";#N/A,#N/A,FALSE,"MARTIN BRENIG-JONES";#N/A,#N/A,FALSE,"LOUISE KING";#N/A,#N/A,FALSE,"JOHN FORD"}</definedName>
    <definedName name="tytyt_1" localSheetId="2" hidden="1">{#N/A,#N/A,FALSE,"TERRY CARLIN";#N/A,#N/A,FALSE,"CHARLES McLEAN";#N/A,#N/A,FALSE,"GEOFF GUTRIDGE";#N/A,#N/A,FALSE,"SUE SPITTLE";#N/A,#N/A,FALSE,"JOHN DULEY";#N/A,#N/A,FALSE,"MARTIN BRENIG-JONES";#N/A,#N/A,FALSE,"LOUISE KING";#N/A,#N/A,FALSE,"JOHN FORD"}</definedName>
    <definedName name="tytyt_1" localSheetId="0"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localSheetId="1" hidden="1">{"'RF Parameters Worksheet'!$A$1:$V$50"}</definedName>
    <definedName name="u" localSheetId="2" hidden="1">{"'RF Parameters Worksheet'!$A$1:$V$50"}</definedName>
    <definedName name="u" localSheetId="0" hidden="1">{"'RF Parameters Worksheet'!$A$1:$V$50"}</definedName>
    <definedName name="u" hidden="1">{"'RF Parameters Worksheet'!$A$1:$V$50"}</definedName>
    <definedName name="uffa">#REF!</definedName>
    <definedName name="uhiuk" localSheetId="1" hidden="1">{"adj95mult",#N/A,FALSE,"COMPCO";"adj95est",#N/A,FALSE,"COMPCO"}</definedName>
    <definedName name="uhiuk" localSheetId="2" hidden="1">{"adj95mult",#N/A,FALSE,"COMPCO";"adj95est",#N/A,FALSE,"COMPCO"}</definedName>
    <definedName name="uhiuk" localSheetId="0" hidden="1">{"adj95mult",#N/A,FALSE,"COMPCO";"adj95est",#N/A,FALSE,"COMPCO"}</definedName>
    <definedName name="uhiuk" hidden="1">{"adj95mult",#N/A,FALSE,"COMPCO";"adj95est",#N/A,FALSE,"COMPCO"}</definedName>
    <definedName name="uhvfrtr" localSheetId="1" hidden="1">{"'TG'!$A$1:$L$37"}</definedName>
    <definedName name="uhvfrtr" localSheetId="2" hidden="1">{"'TG'!$A$1:$L$37"}</definedName>
    <definedName name="uhvfrtr" localSheetId="0" hidden="1">{"'TG'!$A$1:$L$37"}</definedName>
    <definedName name="uhvfrtr" hidden="1">{"'TG'!$A$1:$L$37"}</definedName>
    <definedName name="uiuu" localSheetId="1" hidden="1">{"'100'!$A$1:$M$83"}</definedName>
    <definedName name="uiuu" localSheetId="2" hidden="1">{"'100'!$A$1:$M$83"}</definedName>
    <definedName name="uiuu" localSheetId="0" hidden="1">{"'100'!$A$1:$M$83"}</definedName>
    <definedName name="uiuu" hidden="1">{"'100'!$A$1:$M$83"}</definedName>
    <definedName name="uiuu_1" localSheetId="1" hidden="1">{"'100'!$A$1:$M$83"}</definedName>
    <definedName name="uiuu_1" localSheetId="2" hidden="1">{"'100'!$A$1:$M$83"}</definedName>
    <definedName name="uiuu_1" localSheetId="0" hidden="1">{"'100'!$A$1:$M$83"}</definedName>
    <definedName name="uiuu_1" hidden="1">{"'100'!$A$1:$M$83"}</definedName>
    <definedName name="uiuyiutit" localSheetId="1" hidden="1">{#N/A,#N/A,TRUE,"Historicals";#N/A,#N/A,TRUE,"Charts";#N/A,#N/A,TRUE,"Forecasts"}</definedName>
    <definedName name="uiuyiutit" localSheetId="2" hidden="1">{#N/A,#N/A,TRUE,"Historicals";#N/A,#N/A,TRUE,"Charts";#N/A,#N/A,TRUE,"Forecasts"}</definedName>
    <definedName name="uiuyiutit" localSheetId="0" hidden="1">{#N/A,#N/A,TRUE,"Historicals";#N/A,#N/A,TRUE,"Charts";#N/A,#N/A,TRUE,"Forecasts"}</definedName>
    <definedName name="uiuyiutit" hidden="1">{#N/A,#N/A,TRUE,"Historicals";#N/A,#N/A,TRUE,"Charts";#N/A,#N/A,TRUE,"Forecasts"}</definedName>
    <definedName name="uiyuiy" localSheetId="1" hidden="1">{#N/A,#N/A,FALSE,"TERRY CARLIN";#N/A,#N/A,FALSE,"CHARLES McLEAN";#N/A,#N/A,FALSE,"GEOFF GUTRIDGE";#N/A,#N/A,FALSE,"SUE SPITTLE";#N/A,#N/A,FALSE,"JOHN DULEY";#N/A,#N/A,FALSE,"MARTIN BRENIG-JONES";#N/A,#N/A,FALSE,"LOUISE KING";#N/A,#N/A,FALSE,"JOHN FORD"}</definedName>
    <definedName name="uiyuiy" localSheetId="2" hidden="1">{#N/A,#N/A,FALSE,"TERRY CARLIN";#N/A,#N/A,FALSE,"CHARLES McLEAN";#N/A,#N/A,FALSE,"GEOFF GUTRIDGE";#N/A,#N/A,FALSE,"SUE SPITTLE";#N/A,#N/A,FALSE,"JOHN DULEY";#N/A,#N/A,FALSE,"MARTIN BRENIG-JONES";#N/A,#N/A,FALSE,"LOUISE KING";#N/A,#N/A,FALSE,"JOHN FORD"}</definedName>
    <definedName name="uiyuiy" localSheetId="0" hidden="1">{#N/A,#N/A,FALSE,"TERRY CARLIN";#N/A,#N/A,FALSE,"CHARLES McLEAN";#N/A,#N/A,FALSE,"GEOFF GUTRIDGE";#N/A,#N/A,FALSE,"SUE SPITTLE";#N/A,#N/A,FALSE,"JOHN DULEY";#N/A,#N/A,FALSE,"MARTIN BRENIG-JONES";#N/A,#N/A,FALSE,"LOUISE KING";#N/A,#N/A,FALSE,"JOHN FORD"}</definedName>
    <definedName name="uiyuiy" hidden="1">{#N/A,#N/A,FALSE,"TERRY CARLIN";#N/A,#N/A,FALSE,"CHARLES McLEAN";#N/A,#N/A,FALSE,"GEOFF GUTRIDGE";#N/A,#N/A,FALSE,"SUE SPITTLE";#N/A,#N/A,FALSE,"JOHN DULEY";#N/A,#N/A,FALSE,"MARTIN BRENIG-JONES";#N/A,#N/A,FALSE,"LOUISE KING";#N/A,#N/A,FALSE,"JOHN FORD"}</definedName>
    <definedName name="uiyuiy_1" localSheetId="1" hidden="1">{#N/A,#N/A,FALSE,"TERRY CARLIN";#N/A,#N/A,FALSE,"CHARLES McLEAN";#N/A,#N/A,FALSE,"GEOFF GUTRIDGE";#N/A,#N/A,FALSE,"SUE SPITTLE";#N/A,#N/A,FALSE,"JOHN DULEY";#N/A,#N/A,FALSE,"MARTIN BRENIG-JONES";#N/A,#N/A,FALSE,"LOUISE KING";#N/A,#N/A,FALSE,"JOHN FORD"}</definedName>
    <definedName name="uiyuiy_1" localSheetId="2" hidden="1">{#N/A,#N/A,FALSE,"TERRY CARLIN";#N/A,#N/A,FALSE,"CHARLES McLEAN";#N/A,#N/A,FALSE,"GEOFF GUTRIDGE";#N/A,#N/A,FALSE,"SUE SPITTLE";#N/A,#N/A,FALSE,"JOHN DULEY";#N/A,#N/A,FALSE,"MARTIN BRENIG-JONES";#N/A,#N/A,FALSE,"LOUISE KING";#N/A,#N/A,FALSE,"JOHN FORD"}</definedName>
    <definedName name="uiyuiy_1" localSheetId="0"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localSheetId="1" hidden="1">{"'100'!$A$1:$M$83"}</definedName>
    <definedName name="ujfgj" localSheetId="2" hidden="1">{"'100'!$A$1:$M$83"}</definedName>
    <definedName name="ujfgj" localSheetId="0" hidden="1">{"'100'!$A$1:$M$83"}</definedName>
    <definedName name="ujfgj" hidden="1">{"'100'!$A$1:$M$83"}</definedName>
    <definedName name="ujfgj_1" localSheetId="1" hidden="1">{"'100'!$A$1:$M$83"}</definedName>
    <definedName name="ujfgj_1" localSheetId="2" hidden="1">{"'100'!$A$1:$M$83"}</definedName>
    <definedName name="ujfgj_1" localSheetId="0" hidden="1">{"'100'!$A$1:$M$83"}</definedName>
    <definedName name="ujfgj_1" hidden="1">{"'100'!$A$1:$M$83"}</definedName>
    <definedName name="ukukuk" localSheetId="1" hidden="1">{#N/A,#N/A,FALSE,"TERRY CARLIN";#N/A,#N/A,FALSE,"CHARLES McLEAN";#N/A,#N/A,FALSE,"GEOFF GUTRIDGE";#N/A,#N/A,FALSE,"SUE SPITTLE";#N/A,#N/A,FALSE,"JOHN DULEY";#N/A,#N/A,FALSE,"MARTIN BRENIG-JONES";#N/A,#N/A,FALSE,"LOUISE KING";#N/A,#N/A,FALSE,"JOHN FORD"}</definedName>
    <definedName name="ukukuk" localSheetId="2" hidden="1">{#N/A,#N/A,FALSE,"TERRY CARLIN";#N/A,#N/A,FALSE,"CHARLES McLEAN";#N/A,#N/A,FALSE,"GEOFF GUTRIDGE";#N/A,#N/A,FALSE,"SUE SPITTLE";#N/A,#N/A,FALSE,"JOHN DULEY";#N/A,#N/A,FALSE,"MARTIN BRENIG-JONES";#N/A,#N/A,FALSE,"LOUISE KING";#N/A,#N/A,FALSE,"JOHN FORD"}</definedName>
    <definedName name="ukukuk" localSheetId="0" hidden="1">{#N/A,#N/A,FALSE,"TERRY CARLIN";#N/A,#N/A,FALSE,"CHARLES McLEAN";#N/A,#N/A,FALSE,"GEOFF GUTRIDGE";#N/A,#N/A,FALSE,"SUE SPITTLE";#N/A,#N/A,FALSE,"JOHN DULEY";#N/A,#N/A,FALSE,"MARTIN BRENIG-JONES";#N/A,#N/A,FALSE,"LOUISE KING";#N/A,#N/A,FALSE,"JOHN FORD"}</definedName>
    <definedName name="ukukuk" hidden="1">{#N/A,#N/A,FALSE,"TERRY CARLIN";#N/A,#N/A,FALSE,"CHARLES McLEAN";#N/A,#N/A,FALSE,"GEOFF GUTRIDGE";#N/A,#N/A,FALSE,"SUE SPITTLE";#N/A,#N/A,FALSE,"JOHN DULEY";#N/A,#N/A,FALSE,"MARTIN BRENIG-JONES";#N/A,#N/A,FALSE,"LOUISE KING";#N/A,#N/A,FALSE,"JOHN FORD"}</definedName>
    <definedName name="ukukuk_1" localSheetId="1" hidden="1">{#N/A,#N/A,FALSE,"TERRY CARLIN";#N/A,#N/A,FALSE,"CHARLES McLEAN";#N/A,#N/A,FALSE,"GEOFF GUTRIDGE";#N/A,#N/A,FALSE,"SUE SPITTLE";#N/A,#N/A,FALSE,"JOHN DULEY";#N/A,#N/A,FALSE,"MARTIN BRENIG-JONES";#N/A,#N/A,FALSE,"LOUISE KING";#N/A,#N/A,FALSE,"JOHN FORD"}</definedName>
    <definedName name="ukukuk_1" localSheetId="2" hidden="1">{#N/A,#N/A,FALSE,"TERRY CARLIN";#N/A,#N/A,FALSE,"CHARLES McLEAN";#N/A,#N/A,FALSE,"GEOFF GUTRIDGE";#N/A,#N/A,FALSE,"SUE SPITTLE";#N/A,#N/A,FALSE,"JOHN DULEY";#N/A,#N/A,FALSE,"MARTIN BRENIG-JONES";#N/A,#N/A,FALSE,"LOUISE KING";#N/A,#N/A,FALSE,"JOHN FORD"}</definedName>
    <definedName name="ukukuk_1" localSheetId="0"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localSheetId="1" hidden="1">{#N/A,#N/A,FALSE,"TERRY CARLIN";#N/A,#N/A,FALSE,"CHARLES McLEAN";#N/A,#N/A,FALSE,"GEOFF GUTRIDGE";#N/A,#N/A,FALSE,"SUE SPITTLE";#N/A,#N/A,FALSE,"JOHN DULEY";#N/A,#N/A,FALSE,"MARTIN BRENIG-JONES";#N/A,#N/A,FALSE,"LOUISE KING";#N/A,#N/A,FALSE,"JOHN FORD"}</definedName>
    <definedName name="ukukuku" localSheetId="2" hidden="1">{#N/A,#N/A,FALSE,"TERRY CARLIN";#N/A,#N/A,FALSE,"CHARLES McLEAN";#N/A,#N/A,FALSE,"GEOFF GUTRIDGE";#N/A,#N/A,FALSE,"SUE SPITTLE";#N/A,#N/A,FALSE,"JOHN DULEY";#N/A,#N/A,FALSE,"MARTIN BRENIG-JONES";#N/A,#N/A,FALSE,"LOUISE KING";#N/A,#N/A,FALSE,"JOHN FORD"}</definedName>
    <definedName name="ukukuku" localSheetId="0"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localSheetId="1" hidden="1">{#N/A,#N/A,FALSE,"TERRY CARLIN";#N/A,#N/A,FALSE,"CHARLES McLEAN";#N/A,#N/A,FALSE,"GEOFF GUTRIDGE";#N/A,#N/A,FALSE,"SUE SPITTLE";#N/A,#N/A,FALSE,"JOHN DULEY";#N/A,#N/A,FALSE,"MARTIN BRENIG-JONES";#N/A,#N/A,FALSE,"LOUISE KING";#N/A,#N/A,FALSE,"JOHN FORD"}</definedName>
    <definedName name="ukukuku_1" localSheetId="2" hidden="1">{#N/A,#N/A,FALSE,"TERRY CARLIN";#N/A,#N/A,FALSE,"CHARLES McLEAN";#N/A,#N/A,FALSE,"GEOFF GUTRIDGE";#N/A,#N/A,FALSE,"SUE SPITTLE";#N/A,#N/A,FALSE,"JOHN DULEY";#N/A,#N/A,FALSE,"MARTIN BRENIG-JONES";#N/A,#N/A,FALSE,"LOUISE KING";#N/A,#N/A,FALSE,"JOHN FORD"}</definedName>
    <definedName name="ukukuku_1" localSheetId="0"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localSheetId="1" hidden="1">{#N/A,#N/A,FALSE,"TERRY CARLIN";#N/A,#N/A,FALSE,"CHARLES McLEAN";#N/A,#N/A,FALSE,"GEOFF GUTRIDGE";#N/A,#N/A,FALSE,"SUE SPITTLE";#N/A,#N/A,FALSE,"JOHN DULEY";#N/A,#N/A,FALSE,"MARTIN BRENIG-JONES";#N/A,#N/A,FALSE,"LOUISE KING";#N/A,#N/A,FALSE,"JOHN FORD"}</definedName>
    <definedName name="ukyuk" localSheetId="2" hidden="1">{#N/A,#N/A,FALSE,"TERRY CARLIN";#N/A,#N/A,FALSE,"CHARLES McLEAN";#N/A,#N/A,FALSE,"GEOFF GUTRIDGE";#N/A,#N/A,FALSE,"SUE SPITTLE";#N/A,#N/A,FALSE,"JOHN DULEY";#N/A,#N/A,FALSE,"MARTIN BRENIG-JONES";#N/A,#N/A,FALSE,"LOUISE KING";#N/A,#N/A,FALSE,"JOHN FORD"}</definedName>
    <definedName name="ukyuk" localSheetId="0"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localSheetId="1" hidden="1">{#N/A,#N/A,FALSE,"TERRY CARLIN";#N/A,#N/A,FALSE,"CHARLES McLEAN";#N/A,#N/A,FALSE,"GEOFF GUTRIDGE";#N/A,#N/A,FALSE,"SUE SPITTLE";#N/A,#N/A,FALSE,"JOHN DULEY";#N/A,#N/A,FALSE,"MARTIN BRENIG-JONES";#N/A,#N/A,FALSE,"LOUISE KING";#N/A,#N/A,FALSE,"JOHN FORD"}</definedName>
    <definedName name="ukyuk_1" localSheetId="2" hidden="1">{#N/A,#N/A,FALSE,"TERRY CARLIN";#N/A,#N/A,FALSE,"CHARLES McLEAN";#N/A,#N/A,FALSE,"GEOFF GUTRIDGE";#N/A,#N/A,FALSE,"SUE SPITTLE";#N/A,#N/A,FALSE,"JOHN DULEY";#N/A,#N/A,FALSE,"MARTIN BRENIG-JONES";#N/A,#N/A,FALSE,"LOUISE KING";#N/A,#N/A,FALSE,"JOHN FORD"}</definedName>
    <definedName name="ukyuk_1" localSheetId="0"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localSheetId="1" hidden="1">{#N/A,#N/A,FALSE,"AKTIVA";#N/A,#N/A,FALSE,"PASSIVA";#N/A,#N/A,FALSE,"GUV-RECHNUNG"}</definedName>
    <definedName name="Umglieder." localSheetId="2" hidden="1">{#N/A,#N/A,FALSE,"AKTIVA";#N/A,#N/A,FALSE,"PASSIVA";#N/A,#N/A,FALSE,"GUV-RECHNUNG"}</definedName>
    <definedName name="Umglieder." localSheetId="0" hidden="1">{#N/A,#N/A,FALSE,"AKTIVA";#N/A,#N/A,FALSE,"PASSIVA";#N/A,#N/A,FALSE,"GUV-RECHNUNG"}</definedName>
    <definedName name="Umglieder." hidden="1">{#N/A,#N/A,FALSE,"AKTIVA";#N/A,#N/A,FALSE,"PASSIVA";#N/A,#N/A,FALSE,"GUV-RECHNUNG"}</definedName>
    <definedName name="underlyingh1" localSheetId="1" hidden="1">{"Underlying halfyearly",#N/A,FALSE,"Master"}</definedName>
    <definedName name="underlyingh1" localSheetId="2" hidden="1">{"Underlying halfyearly",#N/A,FALSE,"Master"}</definedName>
    <definedName name="underlyingh1" localSheetId="0" hidden="1">{"Underlying halfyearly",#N/A,FALSE,"Master"}</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2]3.Assumptions'!$D$72</definedName>
    <definedName name="uu" localSheetId="1" hidden="1">{#N/A,#N/A,TRUE,"Main Issues";#N/A,#N/A,TRUE,"Income statement ($)"}</definedName>
    <definedName name="uu" localSheetId="2" hidden="1">{#N/A,#N/A,TRUE,"Main Issues";#N/A,#N/A,TRUE,"Income statement ($)"}</definedName>
    <definedName name="uu" localSheetId="0" hidden="1">{#N/A,#N/A,TRUE,"Main Issues";#N/A,#N/A,TRUE,"Income statement ($)"}</definedName>
    <definedName name="uu" hidden="1">{#N/A,#N/A,TRUE,"Main Issues";#N/A,#N/A,TRUE,"Income statement ($)"}</definedName>
    <definedName name="uuk" localSheetId="1" hidden="1">{#N/A,#N/A,FALSE,"TERRY CARLIN";#N/A,#N/A,FALSE,"CHARLES McLEAN";#N/A,#N/A,FALSE,"GEOFF GUTRIDGE";#N/A,#N/A,FALSE,"SUE SPITTLE";#N/A,#N/A,FALSE,"JOHN DULEY";#N/A,#N/A,FALSE,"MARTIN BRENIG-JONES";#N/A,#N/A,FALSE,"LOUISE KING";#N/A,#N/A,FALSE,"JOHN FORD"}</definedName>
    <definedName name="uuk" localSheetId="2" hidden="1">{#N/A,#N/A,FALSE,"TERRY CARLIN";#N/A,#N/A,FALSE,"CHARLES McLEAN";#N/A,#N/A,FALSE,"GEOFF GUTRIDGE";#N/A,#N/A,FALSE,"SUE SPITTLE";#N/A,#N/A,FALSE,"JOHN DULEY";#N/A,#N/A,FALSE,"MARTIN BRENIG-JONES";#N/A,#N/A,FALSE,"LOUISE KING";#N/A,#N/A,FALSE,"JOHN FORD"}</definedName>
    <definedName name="uuk" localSheetId="0" hidden="1">{#N/A,#N/A,FALSE,"TERRY CARLIN";#N/A,#N/A,FALSE,"CHARLES McLEAN";#N/A,#N/A,FALSE,"GEOFF GUTRIDGE";#N/A,#N/A,FALSE,"SUE SPITTLE";#N/A,#N/A,FALSE,"JOHN DULEY";#N/A,#N/A,FALSE,"MARTIN BRENIG-JONES";#N/A,#N/A,FALSE,"LOUISE KING";#N/A,#N/A,FALSE,"JOHN FORD"}</definedName>
    <definedName name="uuk" hidden="1">{#N/A,#N/A,FALSE,"TERRY CARLIN";#N/A,#N/A,FALSE,"CHARLES McLEAN";#N/A,#N/A,FALSE,"GEOFF GUTRIDGE";#N/A,#N/A,FALSE,"SUE SPITTLE";#N/A,#N/A,FALSE,"JOHN DULEY";#N/A,#N/A,FALSE,"MARTIN BRENIG-JONES";#N/A,#N/A,FALSE,"LOUISE KING";#N/A,#N/A,FALSE,"JOHN FORD"}</definedName>
    <definedName name="uuk_1" localSheetId="1" hidden="1">{#N/A,#N/A,FALSE,"TERRY CARLIN";#N/A,#N/A,FALSE,"CHARLES McLEAN";#N/A,#N/A,FALSE,"GEOFF GUTRIDGE";#N/A,#N/A,FALSE,"SUE SPITTLE";#N/A,#N/A,FALSE,"JOHN DULEY";#N/A,#N/A,FALSE,"MARTIN BRENIG-JONES";#N/A,#N/A,FALSE,"LOUISE KING";#N/A,#N/A,FALSE,"JOHN FORD"}</definedName>
    <definedName name="uuk_1" localSheetId="2" hidden="1">{#N/A,#N/A,FALSE,"TERRY CARLIN";#N/A,#N/A,FALSE,"CHARLES McLEAN";#N/A,#N/A,FALSE,"GEOFF GUTRIDGE";#N/A,#N/A,FALSE,"SUE SPITTLE";#N/A,#N/A,FALSE,"JOHN DULEY";#N/A,#N/A,FALSE,"MARTIN BRENIG-JONES";#N/A,#N/A,FALSE,"LOUISE KING";#N/A,#N/A,FALSE,"JOHN FORD"}</definedName>
    <definedName name="uuk_1" localSheetId="0"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localSheetId="1" hidden="1">{#N/A,#N/A,FALSE,"MONTHDET";#N/A,#N/A,FALSE,"ACTUAL"}</definedName>
    <definedName name="uuu" localSheetId="2" hidden="1">{#N/A,#N/A,FALSE,"MONTHDET";#N/A,#N/A,FALSE,"ACTUAL"}</definedName>
    <definedName name="uuu" localSheetId="0" hidden="1">{#N/A,#N/A,FALSE,"MONTHDET";#N/A,#N/A,FALSE,"ACTUAL"}</definedName>
    <definedName name="uuu" hidden="1">{#N/A,#N/A,FALSE,"MONTHDET";#N/A,#N/A,FALSE,"ACTUAL"}</definedName>
    <definedName name="uuu_1" localSheetId="1" hidden="1">{#N/A,#N/A,FALSE,"TERRY CARLIN";#N/A,#N/A,FALSE,"CHARLES McLEAN";#N/A,#N/A,FALSE,"GEOFF GUTRIDGE";#N/A,#N/A,FALSE,"SUE SPITTLE";#N/A,#N/A,FALSE,"JOHN DULEY";#N/A,#N/A,FALSE,"MARTIN BRENIG-JONES";#N/A,#N/A,FALSE,"LOUISE KING";#N/A,#N/A,FALSE,"JOHN FORD"}</definedName>
    <definedName name="uuu_1" localSheetId="2" hidden="1">{#N/A,#N/A,FALSE,"TERRY CARLIN";#N/A,#N/A,FALSE,"CHARLES McLEAN";#N/A,#N/A,FALSE,"GEOFF GUTRIDGE";#N/A,#N/A,FALSE,"SUE SPITTLE";#N/A,#N/A,FALSE,"JOHN DULEY";#N/A,#N/A,FALSE,"MARTIN BRENIG-JONES";#N/A,#N/A,FALSE,"LOUISE KING";#N/A,#N/A,FALSE,"JOHN FORD"}</definedName>
    <definedName name="uuu_1" localSheetId="0" hidden="1">{#N/A,#N/A,FALSE,"TERRY CARLIN";#N/A,#N/A,FALSE,"CHARLES McLEAN";#N/A,#N/A,FALSE,"GEOFF GUTRIDGE";#N/A,#N/A,FALSE,"SUE SPITTLE";#N/A,#N/A,FALSE,"JOHN DULEY";#N/A,#N/A,FALSE,"MARTIN BRENIG-JONES";#N/A,#N/A,FALSE,"LOUISE KING";#N/A,#N/A,FALSE,"JOHN FORD"}</definedName>
    <definedName name="uuu_1" hidden="1">{#N/A,#N/A,FALSE,"TERRY CARLIN";#N/A,#N/A,FALSE,"CHARLES McLEAN";#N/A,#N/A,FALSE,"GEOFF GUTRIDGE";#N/A,#N/A,FALSE,"SUE SPITTLE";#N/A,#N/A,FALSE,"JOHN DULEY";#N/A,#N/A,FALSE,"MARTIN BRENIG-JONES";#N/A,#N/A,FALSE,"LOUISE KING";#N/A,#N/A,FALSE,"JOHN FORD"}</definedName>
    <definedName name="uuuu" localSheetId="1" hidden="1">{#N/A,#N/A,FALSE,"Staffnos &amp; cost"}</definedName>
    <definedName name="uuuu" localSheetId="2" hidden="1">{#N/A,#N/A,FALSE,"Staffnos &amp; cost"}</definedName>
    <definedName name="uuuu" localSheetId="0" hidden="1">{#N/A,#N/A,FALSE,"Staffnos &amp; cost"}</definedName>
    <definedName name="uuuu" hidden="1">{#N/A,#N/A,FALSE,"Staffnos &amp; cost"}</definedName>
    <definedName name="uuuuut" localSheetId="1" hidden="1">{#N/A,#N/A,FALSE,"TERRY CARLIN";#N/A,#N/A,FALSE,"CHARLES McLEAN";#N/A,#N/A,FALSE,"GEOFF GUTRIDGE";#N/A,#N/A,FALSE,"SUE SPITTLE";#N/A,#N/A,FALSE,"JOHN DULEY";#N/A,#N/A,FALSE,"MARTIN BRENIG-JONES";#N/A,#N/A,FALSE,"LOUISE KING";#N/A,#N/A,FALSE,"JOHN FORD"}</definedName>
    <definedName name="uuuuut" localSheetId="2" hidden="1">{#N/A,#N/A,FALSE,"TERRY CARLIN";#N/A,#N/A,FALSE,"CHARLES McLEAN";#N/A,#N/A,FALSE,"GEOFF GUTRIDGE";#N/A,#N/A,FALSE,"SUE SPITTLE";#N/A,#N/A,FALSE,"JOHN DULEY";#N/A,#N/A,FALSE,"MARTIN BRENIG-JONES";#N/A,#N/A,FALSE,"LOUISE KING";#N/A,#N/A,FALSE,"JOHN FORD"}</definedName>
    <definedName name="uuuuut" localSheetId="0" hidden="1">{#N/A,#N/A,FALSE,"TERRY CARLIN";#N/A,#N/A,FALSE,"CHARLES McLEAN";#N/A,#N/A,FALSE,"GEOFF GUTRIDGE";#N/A,#N/A,FALSE,"SUE SPITTLE";#N/A,#N/A,FALSE,"JOHN DULEY";#N/A,#N/A,FALSE,"MARTIN BRENIG-JONES";#N/A,#N/A,FALSE,"LOUISE KING";#N/A,#N/A,FALSE,"JOHN FORD"}</definedName>
    <definedName name="uuuuut" hidden="1">{#N/A,#N/A,FALSE,"TERRY CARLIN";#N/A,#N/A,FALSE,"CHARLES McLEAN";#N/A,#N/A,FALSE,"GEOFF GUTRIDGE";#N/A,#N/A,FALSE,"SUE SPITTLE";#N/A,#N/A,FALSE,"JOHN DULEY";#N/A,#N/A,FALSE,"MARTIN BRENIG-JONES";#N/A,#N/A,FALSE,"LOUISE KING";#N/A,#N/A,FALSE,"JOHN FORD"}</definedName>
    <definedName name="uuuuut_1" localSheetId="1" hidden="1">{#N/A,#N/A,FALSE,"TERRY CARLIN";#N/A,#N/A,FALSE,"CHARLES McLEAN";#N/A,#N/A,FALSE,"GEOFF GUTRIDGE";#N/A,#N/A,FALSE,"SUE SPITTLE";#N/A,#N/A,FALSE,"JOHN DULEY";#N/A,#N/A,FALSE,"MARTIN BRENIG-JONES";#N/A,#N/A,FALSE,"LOUISE KING";#N/A,#N/A,FALSE,"JOHN FORD"}</definedName>
    <definedName name="uuuuut_1" localSheetId="2" hidden="1">{#N/A,#N/A,FALSE,"TERRY CARLIN";#N/A,#N/A,FALSE,"CHARLES McLEAN";#N/A,#N/A,FALSE,"GEOFF GUTRIDGE";#N/A,#N/A,FALSE,"SUE SPITTLE";#N/A,#N/A,FALSE,"JOHN DULEY";#N/A,#N/A,FALSE,"MARTIN BRENIG-JONES";#N/A,#N/A,FALSE,"LOUISE KING";#N/A,#N/A,FALSE,"JOHN FORD"}</definedName>
    <definedName name="uuuuut_1" localSheetId="0"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localSheetId="1" hidden="1">{#N/A,#N/A,FALSE,"bs_cons";#N/A,#N/A,FALSE,"bs_grup";#N/A,#N/A,FALSE,"bs_umpl";#N/A,#N/A,FALSE,"bs_bim";#N/A,#N/A,FALSE,"bs_bdb";#N/A,#N/A,FALSE,"bs_mq32";#N/A,#N/A,FALSE,"bs_bsrl"}</definedName>
    <definedName name="uuuuuuuuuuuuuu" localSheetId="2" hidden="1">{#N/A,#N/A,FALSE,"bs_cons";#N/A,#N/A,FALSE,"bs_grup";#N/A,#N/A,FALSE,"bs_umpl";#N/A,#N/A,FALSE,"bs_bim";#N/A,#N/A,FALSE,"bs_bdb";#N/A,#N/A,FALSE,"bs_mq32";#N/A,#N/A,FALSE,"bs_bsrl"}</definedName>
    <definedName name="uuuuuuuuuuuuuu" localSheetId="0" hidden="1">{#N/A,#N/A,FALSE,"bs_cons";#N/A,#N/A,FALSE,"bs_grup";#N/A,#N/A,FALSE,"bs_umpl";#N/A,#N/A,FALSE,"bs_bim";#N/A,#N/A,FALSE,"bs_bdb";#N/A,#N/A,FALSE,"bs_mq32";#N/A,#N/A,FALSE,"bs_bsrl"}</definedName>
    <definedName name="uuuuuuuuuuuuuu" hidden="1">{#N/A,#N/A,FALSE,"bs_cons";#N/A,#N/A,FALSE,"bs_grup";#N/A,#N/A,FALSE,"bs_umpl";#N/A,#N/A,FALSE,"bs_bim";#N/A,#N/A,FALSE,"bs_bdb";#N/A,#N/A,FALSE,"bs_mq32";#N/A,#N/A,FALSE,"bs_bsrl"}</definedName>
    <definedName name="uuuuuuuuuuuuuuuuuuuuuu" localSheetId="1" hidden="1">{#N/A,#N/A,TRUE,"Main Issues";#N/A,#N/A,TRUE,"Income statement ($)"}</definedName>
    <definedName name="uuuuuuuuuuuuuuuuuuuuuu" localSheetId="2" hidden="1">{#N/A,#N/A,TRUE,"Main Issues";#N/A,#N/A,TRUE,"Income statement ($)"}</definedName>
    <definedName name="uuuuuuuuuuuuuuuuuuuuuu" localSheetId="0" hidden="1">{#N/A,#N/A,TRUE,"Main Issues";#N/A,#N/A,TRUE,"Income statement ($)"}</definedName>
    <definedName name="uuuuuuuuuuuuuuuuuuuuuu" hidden="1">{#N/A,#N/A,TRUE,"Main Issues";#N/A,#N/A,TRUE,"Income statement ($)"}</definedName>
    <definedName name="uuytutye" localSheetId="1" hidden="1">{"'100'!$A$1:$M$83"}</definedName>
    <definedName name="uuytutye" localSheetId="2" hidden="1">{"'100'!$A$1:$M$83"}</definedName>
    <definedName name="uuytutye" localSheetId="0" hidden="1">{"'100'!$A$1:$M$83"}</definedName>
    <definedName name="uuytutye" hidden="1">{"'100'!$A$1:$M$83"}</definedName>
    <definedName name="uuytutye_1" localSheetId="1" hidden="1">{"'100'!$A$1:$M$83"}</definedName>
    <definedName name="uuytutye_1" localSheetId="2" hidden="1">{"'100'!$A$1:$M$83"}</definedName>
    <definedName name="uuytutye_1" localSheetId="0" hidden="1">{"'100'!$A$1:$M$83"}</definedName>
    <definedName name="uuytutye_1" hidden="1">{"'100'!$A$1:$M$83"}</definedName>
    <definedName name="uyrjn" localSheetId="1" hidden="1">{#N/A,#N/A,TRUE,"Historicals";#N/A,#N/A,TRUE,"Charts";#N/A,#N/A,TRUE,"Forecasts"}</definedName>
    <definedName name="uyrjn" localSheetId="2" hidden="1">{#N/A,#N/A,TRUE,"Historicals";#N/A,#N/A,TRUE,"Charts";#N/A,#N/A,TRUE,"Forecasts"}</definedName>
    <definedName name="uyrjn" localSheetId="0" hidden="1">{#N/A,#N/A,TRUE,"Historicals";#N/A,#N/A,TRUE,"Charts";#N/A,#N/A,TRUE,"Forecasts"}</definedName>
    <definedName name="uyrjn" hidden="1">{#N/A,#N/A,TRUE,"Historicals";#N/A,#N/A,TRUE,"Charts";#N/A,#N/A,TRUE,"Forecasts"}</definedName>
    <definedName name="uyuuuy" localSheetId="1" hidden="1">{"'100'!$A$1:$M$83"}</definedName>
    <definedName name="uyuuuy" localSheetId="2" hidden="1">{"'100'!$A$1:$M$83"}</definedName>
    <definedName name="uyuuuy" localSheetId="0" hidden="1">{"'100'!$A$1:$M$83"}</definedName>
    <definedName name="uyuuuy" hidden="1">{"'100'!$A$1:$M$83"}</definedName>
    <definedName name="uyuuuy_1" localSheetId="1" hidden="1">{"'100'!$A$1:$M$83"}</definedName>
    <definedName name="uyuuuy_1" localSheetId="2" hidden="1">{"'100'!$A$1:$M$83"}</definedName>
    <definedName name="uyuuuy_1" localSheetId="0" hidden="1">{"'100'!$A$1:$M$83"}</definedName>
    <definedName name="uyuuuy_1" hidden="1">{"'100'!$A$1:$M$83"}</definedName>
    <definedName name="uyuy" localSheetId="1" hidden="1">{"'TG'!$A$1:$L$37"}</definedName>
    <definedName name="uyuy" localSheetId="2" hidden="1">{"'TG'!$A$1:$L$37"}</definedName>
    <definedName name="uyuy" localSheetId="0" hidden="1">{"'TG'!$A$1:$L$37"}</definedName>
    <definedName name="uyuy" hidden="1">{"'TG'!$A$1:$L$37"}</definedName>
    <definedName name="uyyuu" localSheetId="1" hidden="1">{"'100'!$A$1:$M$83"}</definedName>
    <definedName name="uyyuu" localSheetId="2" hidden="1">{"'100'!$A$1:$M$83"}</definedName>
    <definedName name="uyyuu" localSheetId="0" hidden="1">{"'100'!$A$1:$M$83"}</definedName>
    <definedName name="uyyuu" hidden="1">{"'100'!$A$1:$M$83"}</definedName>
    <definedName name="uyyuu_1" localSheetId="1" hidden="1">{"'100'!$A$1:$M$83"}</definedName>
    <definedName name="uyyuu_1" localSheetId="2" hidden="1">{"'100'!$A$1:$M$83"}</definedName>
    <definedName name="uyyuu_1" localSheetId="0" hidden="1">{"'100'!$A$1:$M$83"}</definedName>
    <definedName name="uyyuu_1" hidden="1">{"'100'!$A$1:$M$83"}</definedName>
    <definedName name="v" localSheetId="1" hidden="1">{#N/A,#N/A,TRUE,"Proposal";#N/A,#N/A,TRUE,"Assumptions";#N/A,#N/A,TRUE,"Net Income";#N/A,#N/A,TRUE,"Balsheet";#N/A,#N/A,TRUE,"Capex";#N/A,#N/A,TRUE,"Volumes";#N/A,#N/A,TRUE,"Revenues";#N/A,#N/A,TRUE,"Var.Costs";#N/A,#N/A,TRUE,"Personnel";#N/A,#N/A,TRUE,"Other costs";#N/A,#N/A,TRUE,"MKTG and G&amp;A"}</definedName>
    <definedName name="v" localSheetId="2" hidden="1">{#N/A,#N/A,TRUE,"Proposal";#N/A,#N/A,TRUE,"Assumptions";#N/A,#N/A,TRUE,"Net Income";#N/A,#N/A,TRUE,"Balsheet";#N/A,#N/A,TRUE,"Capex";#N/A,#N/A,TRUE,"Volumes";#N/A,#N/A,TRUE,"Revenues";#N/A,#N/A,TRUE,"Var.Costs";#N/A,#N/A,TRUE,"Personnel";#N/A,#N/A,TRUE,"Other costs";#N/A,#N/A,TRUE,"MKTG and G&amp;A"}</definedName>
    <definedName name="v" localSheetId="0" hidden="1">{#N/A,#N/A,TRUE,"Proposal";#N/A,#N/A,TRUE,"Assumptions";#N/A,#N/A,TRUE,"Net Income";#N/A,#N/A,TRUE,"Balsheet";#N/A,#N/A,TRUE,"Capex";#N/A,#N/A,TRUE,"Volumes";#N/A,#N/A,TRUE,"Revenues";#N/A,#N/A,TRUE,"Var.Costs";#N/A,#N/A,TRUE,"Personnel";#N/A,#N/A,TRUE,"Other costs";#N/A,#N/A,TRUE,"MKTG and G&amp;A"}</definedName>
    <definedName name="v" hidden="1">{#N/A,#N/A,TRUE,"Proposal";#N/A,#N/A,TRUE,"Assumptions";#N/A,#N/A,TRUE,"Net Income";#N/A,#N/A,TRUE,"Balsheet";#N/A,#N/A,TRUE,"Capex";#N/A,#N/A,TRUE,"Volumes";#N/A,#N/A,TRUE,"Revenues";#N/A,#N/A,TRUE,"Var.Costs";#N/A,#N/A,TRUE,"Personnel";#N/A,#N/A,TRUE,"Other costs";#N/A,#N/A,TRUE,"MKTG and G&amp;A"}</definedName>
    <definedName name="v_1" localSheetId="1" hidden="1">{"'100'!$A$1:$M$83"}</definedName>
    <definedName name="v_1" localSheetId="2" hidden="1">{"'100'!$A$1:$M$83"}</definedName>
    <definedName name="v_1" localSheetId="0" hidden="1">{"'100'!$A$1:$M$83"}</definedName>
    <definedName name="v_1" hidden="1">{"'100'!$A$1:$M$83"}</definedName>
    <definedName name="vaaaaaavavv" hidden="1">#N/A</definedName>
    <definedName name="vaadas" localSheetId="1" hidden="1">{#N/A,#N/A,FALSE,"TERRY CARLIN";#N/A,#N/A,FALSE,"CHARLES McLEAN";#N/A,#N/A,FALSE,"GEOFF GUTRIDGE";#N/A,#N/A,FALSE,"SUE SPITTLE";#N/A,#N/A,FALSE,"JOHN DULEY";#N/A,#N/A,FALSE,"MARTIN BRENIG-JONES";#N/A,#N/A,FALSE,"LOUISE KING";#N/A,#N/A,FALSE,"JOHN FORD"}</definedName>
    <definedName name="vaadas" localSheetId="2" hidden="1">{#N/A,#N/A,FALSE,"TERRY CARLIN";#N/A,#N/A,FALSE,"CHARLES McLEAN";#N/A,#N/A,FALSE,"GEOFF GUTRIDGE";#N/A,#N/A,FALSE,"SUE SPITTLE";#N/A,#N/A,FALSE,"JOHN DULEY";#N/A,#N/A,FALSE,"MARTIN BRENIG-JONES";#N/A,#N/A,FALSE,"LOUISE KING";#N/A,#N/A,FALSE,"JOHN FORD"}</definedName>
    <definedName name="vaadas" localSheetId="0" hidden="1">{#N/A,#N/A,FALSE,"TERRY CARLIN";#N/A,#N/A,FALSE,"CHARLES McLEAN";#N/A,#N/A,FALSE,"GEOFF GUTRIDGE";#N/A,#N/A,FALSE,"SUE SPITTLE";#N/A,#N/A,FALSE,"JOHN DULEY";#N/A,#N/A,FALSE,"MARTIN BRENIG-JONES";#N/A,#N/A,FALSE,"LOUISE KING";#N/A,#N/A,FALSE,"JOHN FORD"}</definedName>
    <definedName name="vaadas" hidden="1">{#N/A,#N/A,FALSE,"TERRY CARLIN";#N/A,#N/A,FALSE,"CHARLES McLEAN";#N/A,#N/A,FALSE,"GEOFF GUTRIDGE";#N/A,#N/A,FALSE,"SUE SPITTLE";#N/A,#N/A,FALSE,"JOHN DULEY";#N/A,#N/A,FALSE,"MARTIN BRENIG-JONES";#N/A,#N/A,FALSE,"LOUISE KING";#N/A,#N/A,FALSE,"JOHN FORD"}</definedName>
    <definedName name="vaadas_1" localSheetId="1" hidden="1">{#N/A,#N/A,FALSE,"TERRY CARLIN";#N/A,#N/A,FALSE,"CHARLES McLEAN";#N/A,#N/A,FALSE,"GEOFF GUTRIDGE";#N/A,#N/A,FALSE,"SUE SPITTLE";#N/A,#N/A,FALSE,"JOHN DULEY";#N/A,#N/A,FALSE,"MARTIN BRENIG-JONES";#N/A,#N/A,FALSE,"LOUISE KING";#N/A,#N/A,FALSE,"JOHN FORD"}</definedName>
    <definedName name="vaadas_1" localSheetId="2" hidden="1">{#N/A,#N/A,FALSE,"TERRY CARLIN";#N/A,#N/A,FALSE,"CHARLES McLEAN";#N/A,#N/A,FALSE,"GEOFF GUTRIDGE";#N/A,#N/A,FALSE,"SUE SPITTLE";#N/A,#N/A,FALSE,"JOHN DULEY";#N/A,#N/A,FALSE,"MARTIN BRENIG-JONES";#N/A,#N/A,FALSE,"LOUISE KING";#N/A,#N/A,FALSE,"JOHN FORD"}</definedName>
    <definedName name="vaadas_1" localSheetId="0"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localSheetId="1" hidden="1">{#N/A,#N/A,FALSE,"L. Zottola";#N/A,#N/A,FALSE,"M. Ruggi";#N/A,#N/A,FALSE,"M. Valenti";#N/A,#N/A,FALSE,"C. Mazza";#N/A,#N/A,FALSE,"G. Bellinzona";#N/A,#N/A,FALSE,"M. Carletti";#N/A,#N/A,FALSE,"P. Maresca";#N/A,#N/A,FALSE,"L. Tondi";#N/A,#N/A,FALSE,"M. Marani";#N/A,#N/A,FALSE,"R. Ruggerini";#N/A,#N/A,FALSE,"L. Liguori";#N/A,#N/A,FALSE,"D. Battistel"}</definedName>
    <definedName name="vanna" localSheetId="2" hidden="1">{#N/A,#N/A,FALSE,"L. Zottola";#N/A,#N/A,FALSE,"M. Ruggi";#N/A,#N/A,FALSE,"M. Valenti";#N/A,#N/A,FALSE,"C. Mazza";#N/A,#N/A,FALSE,"G. Bellinzona";#N/A,#N/A,FALSE,"M. Carletti";#N/A,#N/A,FALSE,"P. Maresca";#N/A,#N/A,FALSE,"L. Tondi";#N/A,#N/A,FALSE,"M. Marani";#N/A,#N/A,FALSE,"R. Ruggerini";#N/A,#N/A,FALSE,"L. Liguori";#N/A,#N/A,FALSE,"D. Battistel"}</definedName>
    <definedName name="vanna" localSheetId="0" hidden="1">{#N/A,#N/A,FALSE,"L. Zottola";#N/A,#N/A,FALSE,"M. Ruggi";#N/A,#N/A,FALSE,"M. Valenti";#N/A,#N/A,FALSE,"C. Mazza";#N/A,#N/A,FALSE,"G. Bellinzona";#N/A,#N/A,FALSE,"M. Carletti";#N/A,#N/A,FALSE,"P. Maresca";#N/A,#N/A,FALSE,"L. Tondi";#N/A,#N/A,FALSE,"M. Marani";#N/A,#N/A,FALSE,"R. Ruggerini";#N/A,#N/A,FALSE,"L. Liguori";#N/A,#N/A,FALSE,"D. Battistel"}</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localSheetId="1" hidden="1">{#N/A,#N/A,TRUE,"Proposal";#N/A,#N/A,TRUE,"Assumptions";#N/A,#N/A,TRUE,"Net Income";#N/A,#N/A,TRUE,"Balsheet";#N/A,#N/A,TRUE,"Capex";#N/A,#N/A,TRUE,"Volumes";#N/A,#N/A,TRUE,"Revenues";#N/A,#N/A,TRUE,"Var.Costs";#N/A,#N/A,TRUE,"Personnel";#N/A,#N/A,TRUE,"Other costs";#N/A,#N/A,TRUE,"MKTG and G&amp;A"}</definedName>
    <definedName name="vargear" localSheetId="2" hidden="1">{#N/A,#N/A,TRUE,"Proposal";#N/A,#N/A,TRUE,"Assumptions";#N/A,#N/A,TRUE,"Net Income";#N/A,#N/A,TRUE,"Balsheet";#N/A,#N/A,TRUE,"Capex";#N/A,#N/A,TRUE,"Volumes";#N/A,#N/A,TRUE,"Revenues";#N/A,#N/A,TRUE,"Var.Costs";#N/A,#N/A,TRUE,"Personnel";#N/A,#N/A,TRUE,"Other costs";#N/A,#N/A,TRUE,"MKTG and G&amp;A"}</definedName>
    <definedName name="vargear" localSheetId="0" hidden="1">{#N/A,#N/A,TRUE,"Proposal";#N/A,#N/A,TRUE,"Assumptions";#N/A,#N/A,TRUE,"Net Income";#N/A,#N/A,TRUE,"Balsheet";#N/A,#N/A,TRUE,"Capex";#N/A,#N/A,TRUE,"Volumes";#N/A,#N/A,TRUE,"Revenues";#N/A,#N/A,TRUE,"Var.Costs";#N/A,#N/A,TRUE,"Personnel";#N/A,#N/A,TRUE,"Other costs";#N/A,#N/A,TRUE,"MKTG and G&amp;A"}</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localSheetId="1" hidden="1">{#N/A,#N/A,FALSE,"TERRY CARLIN";#N/A,#N/A,FALSE,"CHARLES McLEAN";#N/A,#N/A,FALSE,"GEOFF GUTRIDGE";#N/A,#N/A,FALSE,"SUE SPITTLE";#N/A,#N/A,FALSE,"JOHN DULEY";#N/A,#N/A,FALSE,"MARTIN BRENIG-JONES";#N/A,#N/A,FALSE,"LOUISE KING";#N/A,#N/A,FALSE,"JOHN FORD"}</definedName>
    <definedName name="vasdvsda" localSheetId="2" hidden="1">{#N/A,#N/A,FALSE,"TERRY CARLIN";#N/A,#N/A,FALSE,"CHARLES McLEAN";#N/A,#N/A,FALSE,"GEOFF GUTRIDGE";#N/A,#N/A,FALSE,"SUE SPITTLE";#N/A,#N/A,FALSE,"JOHN DULEY";#N/A,#N/A,FALSE,"MARTIN BRENIG-JONES";#N/A,#N/A,FALSE,"LOUISE KING";#N/A,#N/A,FALSE,"JOHN FORD"}</definedName>
    <definedName name="vasdvsda" localSheetId="0" hidden="1">{#N/A,#N/A,FALSE,"TERRY CARLIN";#N/A,#N/A,FALSE,"CHARLES McLEAN";#N/A,#N/A,FALSE,"GEOFF GUTRIDGE";#N/A,#N/A,FALSE,"SUE SPITTLE";#N/A,#N/A,FALSE,"JOHN DULEY";#N/A,#N/A,FALSE,"MARTIN BRENIG-JONES";#N/A,#N/A,FALSE,"LOUISE KING";#N/A,#N/A,FALSE,"JOHN FORD"}</definedName>
    <definedName name="vasdvsda" hidden="1">{#N/A,#N/A,FALSE,"TERRY CARLIN";#N/A,#N/A,FALSE,"CHARLES McLEAN";#N/A,#N/A,FALSE,"GEOFF GUTRIDGE";#N/A,#N/A,FALSE,"SUE SPITTLE";#N/A,#N/A,FALSE,"JOHN DULEY";#N/A,#N/A,FALSE,"MARTIN BRENIG-JONES";#N/A,#N/A,FALSE,"LOUISE KING";#N/A,#N/A,FALSE,"JOHN FORD"}</definedName>
    <definedName name="vasdvsda_1" localSheetId="1" hidden="1">{#N/A,#N/A,FALSE,"TERRY CARLIN";#N/A,#N/A,FALSE,"CHARLES McLEAN";#N/A,#N/A,FALSE,"GEOFF GUTRIDGE";#N/A,#N/A,FALSE,"SUE SPITTLE";#N/A,#N/A,FALSE,"JOHN DULEY";#N/A,#N/A,FALSE,"MARTIN BRENIG-JONES";#N/A,#N/A,FALSE,"LOUISE KING";#N/A,#N/A,FALSE,"JOHN FORD"}</definedName>
    <definedName name="vasdvsda_1" localSheetId="2" hidden="1">{#N/A,#N/A,FALSE,"TERRY CARLIN";#N/A,#N/A,FALSE,"CHARLES McLEAN";#N/A,#N/A,FALSE,"GEOFF GUTRIDGE";#N/A,#N/A,FALSE,"SUE SPITTLE";#N/A,#N/A,FALSE,"JOHN DULEY";#N/A,#N/A,FALSE,"MARTIN BRENIG-JONES";#N/A,#N/A,FALSE,"LOUISE KING";#N/A,#N/A,FALSE,"JOHN FORD"}</definedName>
    <definedName name="vasdvsda_1" localSheetId="0"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localSheetId="1" hidden="1">#REF!</definedName>
    <definedName name="vbfgh" hidden="1">#REF!</definedName>
    <definedName name="V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localSheetId="1" hidden="1">#REF!</definedName>
    <definedName name="vcftefgd" hidden="1">#REF!</definedName>
    <definedName name="vcxvf" localSheetId="1" hidden="1">{#N/A,#N/A,TRUE,"Historicals";#N/A,#N/A,TRUE,"Charts";#N/A,#N/A,TRUE,"Forecasts"}</definedName>
    <definedName name="vcxvf" localSheetId="2" hidden="1">{#N/A,#N/A,TRUE,"Historicals";#N/A,#N/A,TRUE,"Charts";#N/A,#N/A,TRUE,"Forecasts"}</definedName>
    <definedName name="vcxvf" localSheetId="0"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2" hidden="1">{#N/A,#N/A,TRUE,"Historicals";#N/A,#N/A,TRUE,"Charts";#N/A,#N/A,TRUE,"Forecasts"}</definedName>
    <definedName name="vcxvfds" localSheetId="0" hidden="1">{#N/A,#N/A,TRUE,"Historicals";#N/A,#N/A,TRUE,"Charts";#N/A,#N/A,TRUE,"Forecasts"}</definedName>
    <definedName name="vcxvfds" hidden="1">{#N/A,#N/A,TRUE,"Historicals";#N/A,#N/A,TRUE,"Charts";#N/A,#N/A,TRUE,"Forecasts"}</definedName>
    <definedName name="vcxvvvc" localSheetId="1" hidden="1">{#N/A,#N/A,FALSE,"TERRY CARLIN";#N/A,#N/A,FALSE,"CHARLES McLEAN";#N/A,#N/A,FALSE,"GEOFF GUTRIDGE";#N/A,#N/A,FALSE,"SUE SPITTLE";#N/A,#N/A,FALSE,"JOHN DULEY";#N/A,#N/A,FALSE,"MARTIN BRENIG-JONES";#N/A,#N/A,FALSE,"LOUISE KING";#N/A,#N/A,FALSE,"JOHN FORD"}</definedName>
    <definedName name="vcxvvvc" localSheetId="2" hidden="1">{#N/A,#N/A,FALSE,"TERRY CARLIN";#N/A,#N/A,FALSE,"CHARLES McLEAN";#N/A,#N/A,FALSE,"GEOFF GUTRIDGE";#N/A,#N/A,FALSE,"SUE SPITTLE";#N/A,#N/A,FALSE,"JOHN DULEY";#N/A,#N/A,FALSE,"MARTIN BRENIG-JONES";#N/A,#N/A,FALSE,"LOUISE KING";#N/A,#N/A,FALSE,"JOHN FORD"}</definedName>
    <definedName name="vcxvvvc" localSheetId="0" hidden="1">{#N/A,#N/A,FALSE,"TERRY CARLIN";#N/A,#N/A,FALSE,"CHARLES McLEAN";#N/A,#N/A,FALSE,"GEOFF GUTRIDGE";#N/A,#N/A,FALSE,"SUE SPITTLE";#N/A,#N/A,FALSE,"JOHN DULEY";#N/A,#N/A,FALSE,"MARTIN BRENIG-JONES";#N/A,#N/A,FALSE,"LOUISE KING";#N/A,#N/A,FALSE,"JOHN FORD"}</definedName>
    <definedName name="vcxvvvc" hidden="1">{#N/A,#N/A,FALSE,"TERRY CARLIN";#N/A,#N/A,FALSE,"CHARLES McLEAN";#N/A,#N/A,FALSE,"GEOFF GUTRIDGE";#N/A,#N/A,FALSE,"SUE SPITTLE";#N/A,#N/A,FALSE,"JOHN DULEY";#N/A,#N/A,FALSE,"MARTIN BRENIG-JONES";#N/A,#N/A,FALSE,"LOUISE KING";#N/A,#N/A,FALSE,"JOHN FORD"}</definedName>
    <definedName name="vcxvvvc_1" localSheetId="1" hidden="1">{#N/A,#N/A,FALSE,"TERRY CARLIN";#N/A,#N/A,FALSE,"CHARLES McLEAN";#N/A,#N/A,FALSE,"GEOFF GUTRIDGE";#N/A,#N/A,FALSE,"SUE SPITTLE";#N/A,#N/A,FALSE,"JOHN DULEY";#N/A,#N/A,FALSE,"MARTIN BRENIG-JONES";#N/A,#N/A,FALSE,"LOUISE KING";#N/A,#N/A,FALSE,"JOHN FORD"}</definedName>
    <definedName name="vcxvvvc_1" localSheetId="2" hidden="1">{#N/A,#N/A,FALSE,"TERRY CARLIN";#N/A,#N/A,FALSE,"CHARLES McLEAN";#N/A,#N/A,FALSE,"GEOFF GUTRIDGE";#N/A,#N/A,FALSE,"SUE SPITTLE";#N/A,#N/A,FALSE,"JOHN DULEY";#N/A,#N/A,FALSE,"MARTIN BRENIG-JONES";#N/A,#N/A,FALSE,"LOUISE KING";#N/A,#N/A,FALSE,"JOHN FORD"}</definedName>
    <definedName name="vcxvvvc_1" localSheetId="0"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localSheetId="1" hidden="1">{#N/A,#N/A,FALSE,"TERRY CARLIN";#N/A,#N/A,FALSE,"CHARLES McLEAN";#N/A,#N/A,FALSE,"GEOFF GUTRIDGE";#N/A,#N/A,FALSE,"SUE SPITTLE";#N/A,#N/A,FALSE,"JOHN DULEY";#N/A,#N/A,FALSE,"MARTIN BRENIG-JONES";#N/A,#N/A,FALSE,"LOUISE KING";#N/A,#N/A,FALSE,"JOHN FORD"}</definedName>
    <definedName name="vcxvxcv" localSheetId="2" hidden="1">{#N/A,#N/A,FALSE,"TERRY CARLIN";#N/A,#N/A,FALSE,"CHARLES McLEAN";#N/A,#N/A,FALSE,"GEOFF GUTRIDGE";#N/A,#N/A,FALSE,"SUE SPITTLE";#N/A,#N/A,FALSE,"JOHN DULEY";#N/A,#N/A,FALSE,"MARTIN BRENIG-JONES";#N/A,#N/A,FALSE,"LOUISE KING";#N/A,#N/A,FALSE,"JOHN FORD"}</definedName>
    <definedName name="vcxvxcv" localSheetId="0"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localSheetId="1" hidden="1">{#N/A,#N/A,FALSE,"TERRY CARLIN";#N/A,#N/A,FALSE,"CHARLES McLEAN";#N/A,#N/A,FALSE,"GEOFF GUTRIDGE";#N/A,#N/A,FALSE,"SUE SPITTLE";#N/A,#N/A,FALSE,"JOHN DULEY";#N/A,#N/A,FALSE,"MARTIN BRENIG-JONES";#N/A,#N/A,FALSE,"LOUISE KING";#N/A,#N/A,FALSE,"JOHN FORD"}</definedName>
    <definedName name="vcxvxcv_1" localSheetId="2" hidden="1">{#N/A,#N/A,FALSE,"TERRY CARLIN";#N/A,#N/A,FALSE,"CHARLES McLEAN";#N/A,#N/A,FALSE,"GEOFF GUTRIDGE";#N/A,#N/A,FALSE,"SUE SPITTLE";#N/A,#N/A,FALSE,"JOHN DULEY";#N/A,#N/A,FALSE,"MARTIN BRENIG-JONES";#N/A,#N/A,FALSE,"LOUISE KING";#N/A,#N/A,FALSE,"JOHN FORD"}</definedName>
    <definedName name="vcxvxcv_1" localSheetId="0"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localSheetId="1" hidden="1">{#N/A,#N/A,FALSE,"TERRY CARLIN";#N/A,#N/A,FALSE,"CHARLES McLEAN";#N/A,#N/A,FALSE,"GEOFF GUTRIDGE";#N/A,#N/A,FALSE,"SUE SPITTLE";#N/A,#N/A,FALSE,"JOHN DULEY";#N/A,#N/A,FALSE,"MARTIN BRENIG-JONES";#N/A,#N/A,FALSE,"LOUISE KING";#N/A,#N/A,FALSE,"JOHN FORD"}</definedName>
    <definedName name="vdasdvas" localSheetId="2" hidden="1">{#N/A,#N/A,FALSE,"TERRY CARLIN";#N/A,#N/A,FALSE,"CHARLES McLEAN";#N/A,#N/A,FALSE,"GEOFF GUTRIDGE";#N/A,#N/A,FALSE,"SUE SPITTLE";#N/A,#N/A,FALSE,"JOHN DULEY";#N/A,#N/A,FALSE,"MARTIN BRENIG-JONES";#N/A,#N/A,FALSE,"LOUISE KING";#N/A,#N/A,FALSE,"JOHN FORD"}</definedName>
    <definedName name="vdasdvas" localSheetId="0"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localSheetId="1" hidden="1">{#N/A,#N/A,FALSE,"TERRY CARLIN";#N/A,#N/A,FALSE,"CHARLES McLEAN";#N/A,#N/A,FALSE,"GEOFF GUTRIDGE";#N/A,#N/A,FALSE,"SUE SPITTLE";#N/A,#N/A,FALSE,"JOHN DULEY";#N/A,#N/A,FALSE,"MARTIN BRENIG-JONES";#N/A,#N/A,FALSE,"LOUISE KING";#N/A,#N/A,FALSE,"JOHN FORD"}</definedName>
    <definedName name="vdasdvas_1" localSheetId="2" hidden="1">{#N/A,#N/A,FALSE,"TERRY CARLIN";#N/A,#N/A,FALSE,"CHARLES McLEAN";#N/A,#N/A,FALSE,"GEOFF GUTRIDGE";#N/A,#N/A,FALSE,"SUE SPITTLE";#N/A,#N/A,FALSE,"JOHN DULEY";#N/A,#N/A,FALSE,"MARTIN BRENIG-JONES";#N/A,#N/A,FALSE,"LOUISE KING";#N/A,#N/A,FALSE,"JOHN FORD"}</definedName>
    <definedName name="vdasdvas_1" localSheetId="0"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localSheetId="1" hidden="1">{#N/A,#N/A,FALSE,"TERRY CARLIN";#N/A,#N/A,FALSE,"CHARLES McLEAN";#N/A,#N/A,FALSE,"GEOFF GUTRIDGE";#N/A,#N/A,FALSE,"SUE SPITTLE";#N/A,#N/A,FALSE,"JOHN DULEY";#N/A,#N/A,FALSE,"MARTIN BRENIG-JONES";#N/A,#N/A,FALSE,"LOUISE KING";#N/A,#N/A,FALSE,"JOHN FORD"}</definedName>
    <definedName name="vdeve" localSheetId="2" hidden="1">{#N/A,#N/A,FALSE,"TERRY CARLIN";#N/A,#N/A,FALSE,"CHARLES McLEAN";#N/A,#N/A,FALSE,"GEOFF GUTRIDGE";#N/A,#N/A,FALSE,"SUE SPITTLE";#N/A,#N/A,FALSE,"JOHN DULEY";#N/A,#N/A,FALSE,"MARTIN BRENIG-JONES";#N/A,#N/A,FALSE,"LOUISE KING";#N/A,#N/A,FALSE,"JOHN FORD"}</definedName>
    <definedName name="vdeve" localSheetId="0"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localSheetId="1" hidden="1">{#N/A,#N/A,FALSE,"TERRY CARLIN";#N/A,#N/A,FALSE,"CHARLES McLEAN";#N/A,#N/A,FALSE,"GEOFF GUTRIDGE";#N/A,#N/A,FALSE,"SUE SPITTLE";#N/A,#N/A,FALSE,"JOHN DULEY";#N/A,#N/A,FALSE,"MARTIN BRENIG-JONES";#N/A,#N/A,FALSE,"LOUISE KING";#N/A,#N/A,FALSE,"JOHN FORD"}</definedName>
    <definedName name="vdeve_1" localSheetId="2" hidden="1">{#N/A,#N/A,FALSE,"TERRY CARLIN";#N/A,#N/A,FALSE,"CHARLES McLEAN";#N/A,#N/A,FALSE,"GEOFF GUTRIDGE";#N/A,#N/A,FALSE,"SUE SPITTLE";#N/A,#N/A,FALSE,"JOHN DULEY";#N/A,#N/A,FALSE,"MARTIN BRENIG-JONES";#N/A,#N/A,FALSE,"LOUISE KING";#N/A,#N/A,FALSE,"JOHN FORD"}</definedName>
    <definedName name="vdeve_1" localSheetId="0"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localSheetId="1" hidden="1">{#N/A,#N/A,FALSE,"Find_duplicates_for_Feb_online_"}</definedName>
    <definedName name="vdfavae" localSheetId="2" hidden="1">{#N/A,#N/A,FALSE,"Find_duplicates_for_Feb_online_"}</definedName>
    <definedName name="vdfavae" localSheetId="0" hidden="1">{#N/A,#N/A,FALSE,"Find_duplicates_for_Feb_online_"}</definedName>
    <definedName name="vdfavae" hidden="1">{#N/A,#N/A,FALSE,"Find_duplicates_for_Feb_online_"}</definedName>
    <definedName name="vdfavae_1" localSheetId="1" hidden="1">{#N/A,#N/A,FALSE,"Find_duplicates_for_Feb_online_"}</definedName>
    <definedName name="vdfavae_1" localSheetId="2" hidden="1">{#N/A,#N/A,FALSE,"Find_duplicates_for_Feb_online_"}</definedName>
    <definedName name="vdfavae_1" localSheetId="0" hidden="1">{#N/A,#N/A,FALSE,"Find_duplicates_for_Feb_online_"}</definedName>
    <definedName name="vdfavae_1" hidden="1">{#N/A,#N/A,FALSE,"Find_duplicates_for_Feb_online_"}</definedName>
    <definedName name="vdfsvdsre" localSheetId="1" hidden="1">{#N/A,#N/A,TRUE,"Historicals";#N/A,#N/A,TRUE,"Charts";#N/A,#N/A,TRUE,"Forecasts"}</definedName>
    <definedName name="vdfsvdsre" localSheetId="2" hidden="1">{#N/A,#N/A,TRUE,"Historicals";#N/A,#N/A,TRUE,"Charts";#N/A,#N/A,TRUE,"Forecasts"}</definedName>
    <definedName name="vdfsvdsre" localSheetId="0" hidden="1">{#N/A,#N/A,TRUE,"Historicals";#N/A,#N/A,TRUE,"Charts";#N/A,#N/A,TRUE,"Forecasts"}</definedName>
    <definedName name="vdfsvdsre" hidden="1">{#N/A,#N/A,TRUE,"Historicals";#N/A,#N/A,TRUE,"Charts";#N/A,#N/A,TRUE,"Forecasts"}</definedName>
    <definedName name="vdfvsdfa" localSheetId="1" hidden="1">{#N/A,#N/A,FALSE,"TERRY CARLIN";#N/A,#N/A,FALSE,"CHARLES McLEAN";#N/A,#N/A,FALSE,"GEOFF GUTRIDGE";#N/A,#N/A,FALSE,"SUE SPITTLE";#N/A,#N/A,FALSE,"JOHN DULEY";#N/A,#N/A,FALSE,"MARTIN BRENIG-JONES";#N/A,#N/A,FALSE,"LOUISE KING";#N/A,#N/A,FALSE,"JOHN FORD"}</definedName>
    <definedName name="vdfvsdfa" localSheetId="2" hidden="1">{#N/A,#N/A,FALSE,"TERRY CARLIN";#N/A,#N/A,FALSE,"CHARLES McLEAN";#N/A,#N/A,FALSE,"GEOFF GUTRIDGE";#N/A,#N/A,FALSE,"SUE SPITTLE";#N/A,#N/A,FALSE,"JOHN DULEY";#N/A,#N/A,FALSE,"MARTIN BRENIG-JONES";#N/A,#N/A,FALSE,"LOUISE KING";#N/A,#N/A,FALSE,"JOHN FORD"}</definedName>
    <definedName name="vdfvsdfa" localSheetId="0" hidden="1">{#N/A,#N/A,FALSE,"TERRY CARLIN";#N/A,#N/A,FALSE,"CHARLES McLEAN";#N/A,#N/A,FALSE,"GEOFF GUTRIDGE";#N/A,#N/A,FALSE,"SUE SPITTLE";#N/A,#N/A,FALSE,"JOHN DULEY";#N/A,#N/A,FALSE,"MARTIN BRENIG-JONES";#N/A,#N/A,FALSE,"LOUISE KING";#N/A,#N/A,FALSE,"JOHN FORD"}</definedName>
    <definedName name="vdfvsdfa" hidden="1">{#N/A,#N/A,FALSE,"TERRY CARLIN";#N/A,#N/A,FALSE,"CHARLES McLEAN";#N/A,#N/A,FALSE,"GEOFF GUTRIDGE";#N/A,#N/A,FALSE,"SUE SPITTLE";#N/A,#N/A,FALSE,"JOHN DULEY";#N/A,#N/A,FALSE,"MARTIN BRENIG-JONES";#N/A,#N/A,FALSE,"LOUISE KING";#N/A,#N/A,FALSE,"JOHN FORD"}</definedName>
    <definedName name="vdfvsdfa_1" localSheetId="1" hidden="1">{#N/A,#N/A,FALSE,"TERRY CARLIN";#N/A,#N/A,FALSE,"CHARLES McLEAN";#N/A,#N/A,FALSE,"GEOFF GUTRIDGE";#N/A,#N/A,FALSE,"SUE SPITTLE";#N/A,#N/A,FALSE,"JOHN DULEY";#N/A,#N/A,FALSE,"MARTIN BRENIG-JONES";#N/A,#N/A,FALSE,"LOUISE KING";#N/A,#N/A,FALSE,"JOHN FORD"}</definedName>
    <definedName name="vdfvsdfa_1" localSheetId="2" hidden="1">{#N/A,#N/A,FALSE,"TERRY CARLIN";#N/A,#N/A,FALSE,"CHARLES McLEAN";#N/A,#N/A,FALSE,"GEOFF GUTRIDGE";#N/A,#N/A,FALSE,"SUE SPITTLE";#N/A,#N/A,FALSE,"JOHN DULEY";#N/A,#N/A,FALSE,"MARTIN BRENIG-JONES";#N/A,#N/A,FALSE,"LOUISE KING";#N/A,#N/A,FALSE,"JOHN FORD"}</definedName>
    <definedName name="vdfvsdfa_1" localSheetId="0"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localSheetId="1" hidden="1">{#N/A,#N/A,FALSE,"TERRY CARLIN";#N/A,#N/A,FALSE,"CHARLES McLEAN";#N/A,#N/A,FALSE,"GEOFF GUTRIDGE";#N/A,#N/A,FALSE,"SUE SPITTLE";#N/A,#N/A,FALSE,"JOHN DULEY";#N/A,#N/A,FALSE,"MARTIN BRENIG-JONES";#N/A,#N/A,FALSE,"LOUISE KING";#N/A,#N/A,FALSE,"JOHN FORD"}</definedName>
    <definedName name="vdsavds" localSheetId="2" hidden="1">{#N/A,#N/A,FALSE,"TERRY CARLIN";#N/A,#N/A,FALSE,"CHARLES McLEAN";#N/A,#N/A,FALSE,"GEOFF GUTRIDGE";#N/A,#N/A,FALSE,"SUE SPITTLE";#N/A,#N/A,FALSE,"JOHN DULEY";#N/A,#N/A,FALSE,"MARTIN BRENIG-JONES";#N/A,#N/A,FALSE,"LOUISE KING";#N/A,#N/A,FALSE,"JOHN FORD"}</definedName>
    <definedName name="vdsavds" localSheetId="0" hidden="1">{#N/A,#N/A,FALSE,"TERRY CARLIN";#N/A,#N/A,FALSE,"CHARLES McLEAN";#N/A,#N/A,FALSE,"GEOFF GUTRIDGE";#N/A,#N/A,FALSE,"SUE SPITTLE";#N/A,#N/A,FALSE,"JOHN DULEY";#N/A,#N/A,FALSE,"MARTIN BRENIG-JONES";#N/A,#N/A,FALSE,"LOUISE KING";#N/A,#N/A,FALSE,"JOHN FORD"}</definedName>
    <definedName name="vdsavds" hidden="1">{#N/A,#N/A,FALSE,"TERRY CARLIN";#N/A,#N/A,FALSE,"CHARLES McLEAN";#N/A,#N/A,FALSE,"GEOFF GUTRIDGE";#N/A,#N/A,FALSE,"SUE SPITTLE";#N/A,#N/A,FALSE,"JOHN DULEY";#N/A,#N/A,FALSE,"MARTIN BRENIG-JONES";#N/A,#N/A,FALSE,"LOUISE KING";#N/A,#N/A,FALSE,"JOHN FORD"}</definedName>
    <definedName name="vdsavds_1" localSheetId="1" hidden="1">{#N/A,#N/A,FALSE,"TERRY CARLIN";#N/A,#N/A,FALSE,"CHARLES McLEAN";#N/A,#N/A,FALSE,"GEOFF GUTRIDGE";#N/A,#N/A,FALSE,"SUE SPITTLE";#N/A,#N/A,FALSE,"JOHN DULEY";#N/A,#N/A,FALSE,"MARTIN BRENIG-JONES";#N/A,#N/A,FALSE,"LOUISE KING";#N/A,#N/A,FALSE,"JOHN FORD"}</definedName>
    <definedName name="vdsavds_1" localSheetId="2" hidden="1">{#N/A,#N/A,FALSE,"TERRY CARLIN";#N/A,#N/A,FALSE,"CHARLES McLEAN";#N/A,#N/A,FALSE,"GEOFF GUTRIDGE";#N/A,#N/A,FALSE,"SUE SPITTLE";#N/A,#N/A,FALSE,"JOHN DULEY";#N/A,#N/A,FALSE,"MARTIN BRENIG-JONES";#N/A,#N/A,FALSE,"LOUISE KING";#N/A,#N/A,FALSE,"JOHN FORD"}</definedName>
    <definedName name="vdsavds_1" localSheetId="0"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localSheetId="1" hidden="1">{#N/A,#N/A,FALSE,"Find_duplicates_for_Feb_online_"}</definedName>
    <definedName name="vdsavdsa" localSheetId="2" hidden="1">{#N/A,#N/A,FALSE,"Find_duplicates_for_Feb_online_"}</definedName>
    <definedName name="vdsavdsa" localSheetId="0" hidden="1">{#N/A,#N/A,FALSE,"Find_duplicates_for_Feb_online_"}</definedName>
    <definedName name="vdsavdsa" hidden="1">{#N/A,#N/A,FALSE,"Find_duplicates_for_Feb_online_"}</definedName>
    <definedName name="vdsavdsa_1" localSheetId="1" hidden="1">{#N/A,#N/A,FALSE,"Find_duplicates_for_Feb_online_"}</definedName>
    <definedName name="vdsavdsa_1" localSheetId="2" hidden="1">{#N/A,#N/A,FALSE,"Find_duplicates_for_Feb_online_"}</definedName>
    <definedName name="vdsavdsa_1" localSheetId="0" hidden="1">{#N/A,#N/A,FALSE,"Find_duplicates_for_Feb_online_"}</definedName>
    <definedName name="vdsavdsa_1" hidden="1">{#N/A,#N/A,FALSE,"Find_duplicates_for_Feb_online_"}</definedName>
    <definedName name="vdscvdv" localSheetId="1" hidden="1">{#N/A,#N/A,FALSE,"TERRY CARLIN";#N/A,#N/A,FALSE,"CHARLES McLEAN";#N/A,#N/A,FALSE,"GEOFF GUTRIDGE";#N/A,#N/A,FALSE,"SUE SPITTLE";#N/A,#N/A,FALSE,"JOHN DULEY";#N/A,#N/A,FALSE,"MARTIN BRENIG-JONES";#N/A,#N/A,FALSE,"LOUISE KING";#N/A,#N/A,FALSE,"JOHN FORD"}</definedName>
    <definedName name="vdscvdv" localSheetId="2" hidden="1">{#N/A,#N/A,FALSE,"TERRY CARLIN";#N/A,#N/A,FALSE,"CHARLES McLEAN";#N/A,#N/A,FALSE,"GEOFF GUTRIDGE";#N/A,#N/A,FALSE,"SUE SPITTLE";#N/A,#N/A,FALSE,"JOHN DULEY";#N/A,#N/A,FALSE,"MARTIN BRENIG-JONES";#N/A,#N/A,FALSE,"LOUISE KING";#N/A,#N/A,FALSE,"JOHN FORD"}</definedName>
    <definedName name="vdscvdv" localSheetId="0" hidden="1">{#N/A,#N/A,FALSE,"TERRY CARLIN";#N/A,#N/A,FALSE,"CHARLES McLEAN";#N/A,#N/A,FALSE,"GEOFF GUTRIDGE";#N/A,#N/A,FALSE,"SUE SPITTLE";#N/A,#N/A,FALSE,"JOHN DULEY";#N/A,#N/A,FALSE,"MARTIN BRENIG-JONES";#N/A,#N/A,FALSE,"LOUISE KING";#N/A,#N/A,FALSE,"JOHN FORD"}</definedName>
    <definedName name="vdscvdv" hidden="1">{#N/A,#N/A,FALSE,"TERRY CARLIN";#N/A,#N/A,FALSE,"CHARLES McLEAN";#N/A,#N/A,FALSE,"GEOFF GUTRIDGE";#N/A,#N/A,FALSE,"SUE SPITTLE";#N/A,#N/A,FALSE,"JOHN DULEY";#N/A,#N/A,FALSE,"MARTIN BRENIG-JONES";#N/A,#N/A,FALSE,"LOUISE KING";#N/A,#N/A,FALSE,"JOHN FORD"}</definedName>
    <definedName name="vdscvdv_1" localSheetId="1" hidden="1">{#N/A,#N/A,FALSE,"TERRY CARLIN";#N/A,#N/A,FALSE,"CHARLES McLEAN";#N/A,#N/A,FALSE,"GEOFF GUTRIDGE";#N/A,#N/A,FALSE,"SUE SPITTLE";#N/A,#N/A,FALSE,"JOHN DULEY";#N/A,#N/A,FALSE,"MARTIN BRENIG-JONES";#N/A,#N/A,FALSE,"LOUISE KING";#N/A,#N/A,FALSE,"JOHN FORD"}</definedName>
    <definedName name="vdscvdv_1" localSheetId="2" hidden="1">{#N/A,#N/A,FALSE,"TERRY CARLIN";#N/A,#N/A,FALSE,"CHARLES McLEAN";#N/A,#N/A,FALSE,"GEOFF GUTRIDGE";#N/A,#N/A,FALSE,"SUE SPITTLE";#N/A,#N/A,FALSE,"JOHN DULEY";#N/A,#N/A,FALSE,"MARTIN BRENIG-JONES";#N/A,#N/A,FALSE,"LOUISE KING";#N/A,#N/A,FALSE,"JOHN FORD"}</definedName>
    <definedName name="vdscvdv_1" localSheetId="0"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localSheetId="1" hidden="1">{#N/A,#N/A,TRUE,"Historicals";#N/A,#N/A,TRUE,"Charts";#N/A,#N/A,TRUE,"Forecasts"}</definedName>
    <definedName name="vdsfd" localSheetId="2" hidden="1">{#N/A,#N/A,TRUE,"Historicals";#N/A,#N/A,TRUE,"Charts";#N/A,#N/A,TRUE,"Forecasts"}</definedName>
    <definedName name="vdsfd" localSheetId="0" hidden="1">{#N/A,#N/A,TRUE,"Historicals";#N/A,#N/A,TRUE,"Charts";#N/A,#N/A,TRUE,"Forecasts"}</definedName>
    <definedName name="vdsfd" hidden="1">{#N/A,#N/A,TRUE,"Historicals";#N/A,#N/A,TRUE,"Charts";#N/A,#N/A,TRUE,"Forecasts"}</definedName>
    <definedName name="vdsvs" localSheetId="1" hidden="1">{#N/A,#N/A,FALSE,"TERRY CARLIN";#N/A,#N/A,FALSE,"CHARLES McLEAN";#N/A,#N/A,FALSE,"GEOFF GUTRIDGE";#N/A,#N/A,FALSE,"SUE SPITTLE";#N/A,#N/A,FALSE,"JOHN DULEY";#N/A,#N/A,FALSE,"MARTIN BRENIG-JONES";#N/A,#N/A,FALSE,"LOUISE KING";#N/A,#N/A,FALSE,"JOHN FORD"}</definedName>
    <definedName name="vdsvs" localSheetId="2" hidden="1">{#N/A,#N/A,FALSE,"TERRY CARLIN";#N/A,#N/A,FALSE,"CHARLES McLEAN";#N/A,#N/A,FALSE,"GEOFF GUTRIDGE";#N/A,#N/A,FALSE,"SUE SPITTLE";#N/A,#N/A,FALSE,"JOHN DULEY";#N/A,#N/A,FALSE,"MARTIN BRENIG-JONES";#N/A,#N/A,FALSE,"LOUISE KING";#N/A,#N/A,FALSE,"JOHN FORD"}</definedName>
    <definedName name="vdsvs" localSheetId="0" hidden="1">{#N/A,#N/A,FALSE,"TERRY CARLIN";#N/A,#N/A,FALSE,"CHARLES McLEAN";#N/A,#N/A,FALSE,"GEOFF GUTRIDGE";#N/A,#N/A,FALSE,"SUE SPITTLE";#N/A,#N/A,FALSE,"JOHN DULEY";#N/A,#N/A,FALSE,"MARTIN BRENIG-JONES";#N/A,#N/A,FALSE,"LOUISE KING";#N/A,#N/A,FALSE,"JOHN FORD"}</definedName>
    <definedName name="vdsvs" hidden="1">{#N/A,#N/A,FALSE,"TERRY CARLIN";#N/A,#N/A,FALSE,"CHARLES McLEAN";#N/A,#N/A,FALSE,"GEOFF GUTRIDGE";#N/A,#N/A,FALSE,"SUE SPITTLE";#N/A,#N/A,FALSE,"JOHN DULEY";#N/A,#N/A,FALSE,"MARTIN BRENIG-JONES";#N/A,#N/A,FALSE,"LOUISE KING";#N/A,#N/A,FALSE,"JOHN FORD"}</definedName>
    <definedName name="vdsvs_1" localSheetId="1" hidden="1">{#N/A,#N/A,FALSE,"TERRY CARLIN";#N/A,#N/A,FALSE,"CHARLES McLEAN";#N/A,#N/A,FALSE,"GEOFF GUTRIDGE";#N/A,#N/A,FALSE,"SUE SPITTLE";#N/A,#N/A,FALSE,"JOHN DULEY";#N/A,#N/A,FALSE,"MARTIN BRENIG-JONES";#N/A,#N/A,FALSE,"LOUISE KING";#N/A,#N/A,FALSE,"JOHN FORD"}</definedName>
    <definedName name="vdsvs_1" localSheetId="2" hidden="1">{#N/A,#N/A,FALSE,"TERRY CARLIN";#N/A,#N/A,FALSE,"CHARLES McLEAN";#N/A,#N/A,FALSE,"GEOFF GUTRIDGE";#N/A,#N/A,FALSE,"SUE SPITTLE";#N/A,#N/A,FALSE,"JOHN DULEY";#N/A,#N/A,FALSE,"MARTIN BRENIG-JONES";#N/A,#N/A,FALSE,"LOUISE KING";#N/A,#N/A,FALSE,"JOHN FORD"}</definedName>
    <definedName name="vdsvs_1" localSheetId="0"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localSheetId="1" hidden="1">{#N/A,#N/A,FALSE,"TERRY CARLIN";#N/A,#N/A,FALSE,"CHARLES McLEAN";#N/A,#N/A,FALSE,"GEOFF GUTRIDGE";#N/A,#N/A,FALSE,"SUE SPITTLE";#N/A,#N/A,FALSE,"JOHN DULEY";#N/A,#N/A,FALSE,"MARTIN BRENIG-JONES";#N/A,#N/A,FALSE,"LOUISE KING";#N/A,#N/A,FALSE,"JOHN FORD"}</definedName>
    <definedName name="vdvs" localSheetId="2" hidden="1">{#N/A,#N/A,FALSE,"TERRY CARLIN";#N/A,#N/A,FALSE,"CHARLES McLEAN";#N/A,#N/A,FALSE,"GEOFF GUTRIDGE";#N/A,#N/A,FALSE,"SUE SPITTLE";#N/A,#N/A,FALSE,"JOHN DULEY";#N/A,#N/A,FALSE,"MARTIN BRENIG-JONES";#N/A,#N/A,FALSE,"LOUISE KING";#N/A,#N/A,FALSE,"JOHN FORD"}</definedName>
    <definedName name="vdvs" localSheetId="0"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localSheetId="1" hidden="1">{#N/A,#N/A,FALSE,"TERRY CARLIN";#N/A,#N/A,FALSE,"CHARLES McLEAN";#N/A,#N/A,FALSE,"GEOFF GUTRIDGE";#N/A,#N/A,FALSE,"SUE SPITTLE";#N/A,#N/A,FALSE,"JOHN DULEY";#N/A,#N/A,FALSE,"MARTIN BRENIG-JONES";#N/A,#N/A,FALSE,"LOUISE KING";#N/A,#N/A,FALSE,"JOHN FORD"}</definedName>
    <definedName name="vdvs_1" localSheetId="2" hidden="1">{#N/A,#N/A,FALSE,"TERRY CARLIN";#N/A,#N/A,FALSE,"CHARLES McLEAN";#N/A,#N/A,FALSE,"GEOFF GUTRIDGE";#N/A,#N/A,FALSE,"SUE SPITTLE";#N/A,#N/A,FALSE,"JOHN DULEY";#N/A,#N/A,FALSE,"MARTIN BRENIG-JONES";#N/A,#N/A,FALSE,"LOUISE KING";#N/A,#N/A,FALSE,"JOHN FORD"}</definedName>
    <definedName name="vdvs_1" localSheetId="0"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localSheetId="1" hidden="1">{0,0,0,0;0,0,0,0;0,0,0,0;0,0,0,0;0,0,0,0}</definedName>
    <definedName name="vfasdewr" localSheetId="2" hidden="1">{0,0,0,0;0,0,0,0;0,0,0,0;0,0,0,0;0,0,0,0}</definedName>
    <definedName name="vfasdewr" localSheetId="0" hidden="1">{0,0,0,0;0,0,0,0;0,0,0,0;0,0,0,0;0,0,0,0}</definedName>
    <definedName name="vfasdewr" hidden="1">{0,0,0,0;0,0,0,0;0,0,0,0;0,0,0,0;0,0,0,0}</definedName>
    <definedName name="vfddddddddddddd" localSheetId="1" hidden="1">#REF!</definedName>
    <definedName name="vfddddddddddddd" hidden="1">#REF!</definedName>
    <definedName name="vfdgsvs" localSheetId="1" hidden="1">{#N/A,#N/A,FALSE,"TERRY CARLIN";#N/A,#N/A,FALSE,"CHARLES McLEAN";#N/A,#N/A,FALSE,"GEOFF GUTRIDGE";#N/A,#N/A,FALSE,"SUE SPITTLE";#N/A,#N/A,FALSE,"JOHN DULEY";#N/A,#N/A,FALSE,"MARTIN BRENIG-JONES";#N/A,#N/A,FALSE,"LOUISE KING";#N/A,#N/A,FALSE,"JOHN FORD"}</definedName>
    <definedName name="vfdgsvs" localSheetId="2" hidden="1">{#N/A,#N/A,FALSE,"TERRY CARLIN";#N/A,#N/A,FALSE,"CHARLES McLEAN";#N/A,#N/A,FALSE,"GEOFF GUTRIDGE";#N/A,#N/A,FALSE,"SUE SPITTLE";#N/A,#N/A,FALSE,"JOHN DULEY";#N/A,#N/A,FALSE,"MARTIN BRENIG-JONES";#N/A,#N/A,FALSE,"LOUISE KING";#N/A,#N/A,FALSE,"JOHN FORD"}</definedName>
    <definedName name="vfdgsvs" localSheetId="0" hidden="1">{#N/A,#N/A,FALSE,"TERRY CARLIN";#N/A,#N/A,FALSE,"CHARLES McLEAN";#N/A,#N/A,FALSE,"GEOFF GUTRIDGE";#N/A,#N/A,FALSE,"SUE SPITTLE";#N/A,#N/A,FALSE,"JOHN DULEY";#N/A,#N/A,FALSE,"MARTIN BRENIG-JONES";#N/A,#N/A,FALSE,"LOUISE KING";#N/A,#N/A,FALSE,"JOHN FORD"}</definedName>
    <definedName name="vfdgsvs" hidden="1">{#N/A,#N/A,FALSE,"TERRY CARLIN";#N/A,#N/A,FALSE,"CHARLES McLEAN";#N/A,#N/A,FALSE,"GEOFF GUTRIDGE";#N/A,#N/A,FALSE,"SUE SPITTLE";#N/A,#N/A,FALSE,"JOHN DULEY";#N/A,#N/A,FALSE,"MARTIN BRENIG-JONES";#N/A,#N/A,FALSE,"LOUISE KING";#N/A,#N/A,FALSE,"JOHN FORD"}</definedName>
    <definedName name="vfdgsvs_1" localSheetId="1" hidden="1">{#N/A,#N/A,FALSE,"TERRY CARLIN";#N/A,#N/A,FALSE,"CHARLES McLEAN";#N/A,#N/A,FALSE,"GEOFF GUTRIDGE";#N/A,#N/A,FALSE,"SUE SPITTLE";#N/A,#N/A,FALSE,"JOHN DULEY";#N/A,#N/A,FALSE,"MARTIN BRENIG-JONES";#N/A,#N/A,FALSE,"LOUISE KING";#N/A,#N/A,FALSE,"JOHN FORD"}</definedName>
    <definedName name="vfdgsvs_1" localSheetId="2" hidden="1">{#N/A,#N/A,FALSE,"TERRY CARLIN";#N/A,#N/A,FALSE,"CHARLES McLEAN";#N/A,#N/A,FALSE,"GEOFF GUTRIDGE";#N/A,#N/A,FALSE,"SUE SPITTLE";#N/A,#N/A,FALSE,"JOHN DULEY";#N/A,#N/A,FALSE,"MARTIN BRENIG-JONES";#N/A,#N/A,FALSE,"LOUISE KING";#N/A,#N/A,FALSE,"JOHN FORD"}</definedName>
    <definedName name="vfdgsvs_1" localSheetId="0"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localSheetId="1" hidden="1">{#N/A,#N/A,TRUE,"Historicals";#N/A,#N/A,TRUE,"Charts";#N/A,#N/A,TRUE,"Forecasts"}</definedName>
    <definedName name="vfdsagra" localSheetId="2" hidden="1">{#N/A,#N/A,TRUE,"Historicals";#N/A,#N/A,TRUE,"Charts";#N/A,#N/A,TRUE,"Forecasts"}</definedName>
    <definedName name="vfdsagra" localSheetId="0" hidden="1">{#N/A,#N/A,TRUE,"Historicals";#N/A,#N/A,TRUE,"Charts";#N/A,#N/A,TRUE,"Forecasts"}</definedName>
    <definedName name="vfdsagra" hidden="1">{#N/A,#N/A,TRUE,"Historicals";#N/A,#N/A,TRUE,"Charts";#N/A,#N/A,TRUE,"Forecasts"}</definedName>
    <definedName name="VFIndirect" localSheetId="1" hidden="1">#REF!</definedName>
    <definedName name="VFIndirect" hidden="1">#REF!</definedName>
    <definedName name="viaggi" localSheetId="1" hidden="1">{#N/A,#N/A,FALSE,"HIGHNEW";#N/A,#N/A,FALSE,"HIGHOLD";#N/A,#N/A,FALSE,"MTHDET";#N/A,#N/A,FALSE,"ACTDET"}</definedName>
    <definedName name="viaggi" localSheetId="2" hidden="1">{#N/A,#N/A,FALSE,"HIGHNEW";#N/A,#N/A,FALSE,"HIGHOLD";#N/A,#N/A,FALSE,"MTHDET";#N/A,#N/A,FALSE,"ACTDET"}</definedName>
    <definedName name="viaggi" localSheetId="0" hidden="1">{#N/A,#N/A,FALSE,"HIGHNEW";#N/A,#N/A,FALSE,"HIGHOLD";#N/A,#N/A,FALSE,"MTHDET";#N/A,#N/A,FALSE,"ACTDET"}</definedName>
    <definedName name="viaggi" hidden="1">{#N/A,#N/A,FALSE,"HIGHNEW";#N/A,#N/A,FALSE,"HIGHOLD";#N/A,#N/A,FALSE,"MTHDET";#N/A,#N/A,FALSE,"ACTDET"}</definedName>
    <definedName name="viaggi2" localSheetId="1" hidden="1">{#N/A,#N/A,FALSE,"PRESENT";#N/A,#N/A,FALSE,"INDICE";#N/A,#N/A,FALSE,"DIV_CONS";#N/A,#N/A,FALSE,"DIV_GRUP";#N/A,#N/A,FALSE,"DIV_BIM";#N/A,#N/A,FALSE,"DIV_UMPL";#N/A,#N/A,FALSE,"DIV_BDBAS";#N/A,#N/A,FALSE,"B_SRL";#N/A,#N/A,FALSE,"MQ_SRL"}</definedName>
    <definedName name="viaggi2" localSheetId="2" hidden="1">{#N/A,#N/A,FALSE,"PRESENT";#N/A,#N/A,FALSE,"INDICE";#N/A,#N/A,FALSE,"DIV_CONS";#N/A,#N/A,FALSE,"DIV_GRUP";#N/A,#N/A,FALSE,"DIV_BIM";#N/A,#N/A,FALSE,"DIV_UMPL";#N/A,#N/A,FALSE,"DIV_BDBAS";#N/A,#N/A,FALSE,"B_SRL";#N/A,#N/A,FALSE,"MQ_SRL"}</definedName>
    <definedName name="viaggi2" localSheetId="0" hidden="1">{#N/A,#N/A,FALSE,"PRESENT";#N/A,#N/A,FALSE,"INDICE";#N/A,#N/A,FALSE,"DIV_CONS";#N/A,#N/A,FALSE,"DIV_GRUP";#N/A,#N/A,FALSE,"DIV_BIM";#N/A,#N/A,FALSE,"DIV_UMPL";#N/A,#N/A,FALSE,"DIV_BDBAS";#N/A,#N/A,FALSE,"B_SRL";#N/A,#N/A,FALSE,"MQ_SRL"}</definedName>
    <definedName name="viaggi2" hidden="1">{#N/A,#N/A,FALSE,"PRESENT";#N/A,#N/A,FALSE,"INDICE";#N/A,#N/A,FALSE,"DIV_CONS";#N/A,#N/A,FALSE,"DIV_GRUP";#N/A,#N/A,FALSE,"DIV_BIM";#N/A,#N/A,FALSE,"DIV_UMPL";#N/A,#N/A,FALSE,"DIV_BDBAS";#N/A,#N/A,FALSE,"B_SRL";#N/A,#N/A,FALSE,"MQ_SRL"}</definedName>
    <definedName name="visits" localSheetId="1" hidden="1">{"'Customer Support Trends'!$A$1:$AB$13"}</definedName>
    <definedName name="visits" localSheetId="2" hidden="1">{"'Customer Support Trends'!$A$1:$AB$13"}</definedName>
    <definedName name="visits" localSheetId="0" hidden="1">{"'Customer Support Trends'!$A$1:$AB$13"}</definedName>
    <definedName name="visits" hidden="1">{"'Customer Support Trends'!$A$1:$AB$13"}</definedName>
    <definedName name="vista_wholesale" localSheetId="1">#REF!,#REF!,#REF!,#REF!</definedName>
    <definedName name="vista_wholesale">#REF!,#REF!,#REF!,#REF!</definedName>
    <definedName name="vistis2" localSheetId="1" hidden="1">{"'Customer Support Trends'!$A$1:$AB$13"}</definedName>
    <definedName name="vistis2" localSheetId="2" hidden="1">{"'Customer Support Trends'!$A$1:$AB$13"}</definedName>
    <definedName name="vistis2" localSheetId="0" hidden="1">{"'Customer Support Trends'!$A$1:$AB$13"}</definedName>
    <definedName name="vistis2" hidden="1">{"'Customer Support Trends'!$A$1:$AB$13"}</definedName>
    <definedName name="vjh" localSheetId="1" hidden="1">{#N/A,#N/A,TRUE,"Proposal";#N/A,#N/A,TRUE,"Assumptions";#N/A,#N/A,TRUE,"Net Income";#N/A,#N/A,TRUE,"Balsheet";#N/A,#N/A,TRUE,"Capex";#N/A,#N/A,TRUE,"Volumes";#N/A,#N/A,TRUE,"Revenues";#N/A,#N/A,TRUE,"Var.Costs";#N/A,#N/A,TRUE,"Personnel";#N/A,#N/A,TRUE,"Other costs";#N/A,#N/A,TRUE,"MKTG and G&amp;A"}</definedName>
    <definedName name="vjh" localSheetId="2" hidden="1">{#N/A,#N/A,TRUE,"Proposal";#N/A,#N/A,TRUE,"Assumptions";#N/A,#N/A,TRUE,"Net Income";#N/A,#N/A,TRUE,"Balsheet";#N/A,#N/A,TRUE,"Capex";#N/A,#N/A,TRUE,"Volumes";#N/A,#N/A,TRUE,"Revenues";#N/A,#N/A,TRUE,"Var.Costs";#N/A,#N/A,TRUE,"Personnel";#N/A,#N/A,TRUE,"Other costs";#N/A,#N/A,TRUE,"MKTG and G&amp;A"}</definedName>
    <definedName name="vjh" localSheetId="0" hidden="1">{#N/A,#N/A,TRUE,"Proposal";#N/A,#N/A,TRUE,"Assumptions";#N/A,#N/A,TRUE,"Net Income";#N/A,#N/A,TRUE,"Balsheet";#N/A,#N/A,TRUE,"Capex";#N/A,#N/A,TRUE,"Volumes";#N/A,#N/A,TRUE,"Revenues";#N/A,#N/A,TRUE,"Var.Costs";#N/A,#N/A,TRUE,"Personnel";#N/A,#N/A,TRUE,"Other costs";#N/A,#N/A,TRUE,"MKTG and G&amp;A"}</definedName>
    <definedName name="vjh" hidden="1">{#N/A,#N/A,TRUE,"Proposal";#N/A,#N/A,TRUE,"Assumptions";#N/A,#N/A,TRUE,"Net Income";#N/A,#N/A,TRUE,"Balsheet";#N/A,#N/A,TRUE,"Capex";#N/A,#N/A,TRUE,"Volumes";#N/A,#N/A,TRUE,"Revenues";#N/A,#N/A,TRUE,"Var.Costs";#N/A,#N/A,TRUE,"Personnel";#N/A,#N/A,TRUE,"Other costs";#N/A,#N/A,TRUE,"MKTG and G&amp;A"}</definedName>
    <definedName name="vngfngfngf" localSheetId="1" hidden="1">{#N/A,#N/A,FALSE,"TERRY CARLIN";#N/A,#N/A,FALSE,"CHARLES McLEAN";#N/A,#N/A,FALSE,"GEOFF GUTRIDGE";#N/A,#N/A,FALSE,"SUE SPITTLE";#N/A,#N/A,FALSE,"JOHN DULEY";#N/A,#N/A,FALSE,"MARTIN BRENIG-JONES";#N/A,#N/A,FALSE,"LOUISE KING";#N/A,#N/A,FALSE,"JOHN FORD"}</definedName>
    <definedName name="vngfngfngf" localSheetId="2" hidden="1">{#N/A,#N/A,FALSE,"TERRY CARLIN";#N/A,#N/A,FALSE,"CHARLES McLEAN";#N/A,#N/A,FALSE,"GEOFF GUTRIDGE";#N/A,#N/A,FALSE,"SUE SPITTLE";#N/A,#N/A,FALSE,"JOHN DULEY";#N/A,#N/A,FALSE,"MARTIN BRENIG-JONES";#N/A,#N/A,FALSE,"LOUISE KING";#N/A,#N/A,FALSE,"JOHN FORD"}</definedName>
    <definedName name="vngfngfngf" localSheetId="0" hidden="1">{#N/A,#N/A,FALSE,"TERRY CARLIN";#N/A,#N/A,FALSE,"CHARLES McLEAN";#N/A,#N/A,FALSE,"GEOFF GUTRIDGE";#N/A,#N/A,FALSE,"SUE SPITTLE";#N/A,#N/A,FALSE,"JOHN DULEY";#N/A,#N/A,FALSE,"MARTIN BRENIG-JONES";#N/A,#N/A,FALSE,"LOUISE KING";#N/A,#N/A,FALSE,"JOHN FORD"}</definedName>
    <definedName name="vngfngfngf" hidden="1">{#N/A,#N/A,FALSE,"TERRY CARLIN";#N/A,#N/A,FALSE,"CHARLES McLEAN";#N/A,#N/A,FALSE,"GEOFF GUTRIDGE";#N/A,#N/A,FALSE,"SUE SPITTLE";#N/A,#N/A,FALSE,"JOHN DULEY";#N/A,#N/A,FALSE,"MARTIN BRENIG-JONES";#N/A,#N/A,FALSE,"LOUISE KING";#N/A,#N/A,FALSE,"JOHN FORD"}</definedName>
    <definedName name="vngfngfngf_1" localSheetId="1" hidden="1">{#N/A,#N/A,FALSE,"TERRY CARLIN";#N/A,#N/A,FALSE,"CHARLES McLEAN";#N/A,#N/A,FALSE,"GEOFF GUTRIDGE";#N/A,#N/A,FALSE,"SUE SPITTLE";#N/A,#N/A,FALSE,"JOHN DULEY";#N/A,#N/A,FALSE,"MARTIN BRENIG-JONES";#N/A,#N/A,FALSE,"LOUISE KING";#N/A,#N/A,FALSE,"JOHN FORD"}</definedName>
    <definedName name="vngfngfngf_1" localSheetId="2" hidden="1">{#N/A,#N/A,FALSE,"TERRY CARLIN";#N/A,#N/A,FALSE,"CHARLES McLEAN";#N/A,#N/A,FALSE,"GEOFF GUTRIDGE";#N/A,#N/A,FALSE,"SUE SPITTLE";#N/A,#N/A,FALSE,"JOHN DULEY";#N/A,#N/A,FALSE,"MARTIN BRENIG-JONES";#N/A,#N/A,FALSE,"LOUISE KING";#N/A,#N/A,FALSE,"JOHN FORD"}</definedName>
    <definedName name="vngfngfngf_1" localSheetId="0"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localSheetId="1" hidden="1">{#N/A,#N/A,TRUE,"Deckbl";#N/A,#N/A,TRUE,"IST8";#N/A,#N/A,TRUE,"IST6";#N/A,#N/A,TRUE,"Ü8";#N/A,#N/A,TRUE,"Ü6";#N/A,#N/A,TRUE,"0011";#N/A,#N/A,TRUE,"1000";#N/A,#N/A,TRUE,"2000";#N/A,#N/A,TRUE,"3000";#N/A,#N/A,TRUE,"4000";#N/A,#N/A,TRUE,"6000";#N/A,#N/A,TRUE,"8000";#N/A,#N/A,TRUE,"9000";#N/A,#N/A,TRUE,"INV";#N/A,#N/A,TRUE,"Erlöse"}</definedName>
    <definedName name="vorg_1" localSheetId="2" hidden="1">{#N/A,#N/A,TRUE,"Deckbl";#N/A,#N/A,TRUE,"IST8";#N/A,#N/A,TRUE,"IST6";#N/A,#N/A,TRUE,"Ü8";#N/A,#N/A,TRUE,"Ü6";#N/A,#N/A,TRUE,"0011";#N/A,#N/A,TRUE,"1000";#N/A,#N/A,TRUE,"2000";#N/A,#N/A,TRUE,"3000";#N/A,#N/A,TRUE,"4000";#N/A,#N/A,TRUE,"6000";#N/A,#N/A,TRUE,"8000";#N/A,#N/A,TRUE,"9000";#N/A,#N/A,TRUE,"INV";#N/A,#N/A,TRUE,"Erlöse"}</definedName>
    <definedName name="vorg_1" localSheetId="0"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localSheetId="1" hidden="1">{#N/A,#N/A,FALSE,"TERRY CARLIN";#N/A,#N/A,FALSE,"CHARLES McLEAN";#N/A,#N/A,FALSE,"GEOFF GUTRIDGE";#N/A,#N/A,FALSE,"SUE SPITTLE";#N/A,#N/A,FALSE,"JOHN DULEY";#N/A,#N/A,FALSE,"MARTIN BRENIG-JONES";#N/A,#N/A,FALSE,"LOUISE KING";#N/A,#N/A,FALSE,"JOHN FORD"}</definedName>
    <definedName name="vrevgrev" localSheetId="2" hidden="1">{#N/A,#N/A,FALSE,"TERRY CARLIN";#N/A,#N/A,FALSE,"CHARLES McLEAN";#N/A,#N/A,FALSE,"GEOFF GUTRIDGE";#N/A,#N/A,FALSE,"SUE SPITTLE";#N/A,#N/A,FALSE,"JOHN DULEY";#N/A,#N/A,FALSE,"MARTIN BRENIG-JONES";#N/A,#N/A,FALSE,"LOUISE KING";#N/A,#N/A,FALSE,"JOHN FORD"}</definedName>
    <definedName name="vrevgrev" localSheetId="0" hidden="1">{#N/A,#N/A,FALSE,"TERRY CARLIN";#N/A,#N/A,FALSE,"CHARLES McLEAN";#N/A,#N/A,FALSE,"GEOFF GUTRIDGE";#N/A,#N/A,FALSE,"SUE SPITTLE";#N/A,#N/A,FALSE,"JOHN DULEY";#N/A,#N/A,FALSE,"MARTIN BRENIG-JONES";#N/A,#N/A,FALSE,"LOUISE KING";#N/A,#N/A,FALSE,"JOHN FORD"}</definedName>
    <definedName name="vrevgrev" hidden="1">{#N/A,#N/A,FALSE,"TERRY CARLIN";#N/A,#N/A,FALSE,"CHARLES McLEAN";#N/A,#N/A,FALSE,"GEOFF GUTRIDGE";#N/A,#N/A,FALSE,"SUE SPITTLE";#N/A,#N/A,FALSE,"JOHN DULEY";#N/A,#N/A,FALSE,"MARTIN BRENIG-JONES";#N/A,#N/A,FALSE,"LOUISE KING";#N/A,#N/A,FALSE,"JOHN FORD"}</definedName>
    <definedName name="vrevgrev_1" localSheetId="1" hidden="1">{#N/A,#N/A,FALSE,"TERRY CARLIN";#N/A,#N/A,FALSE,"CHARLES McLEAN";#N/A,#N/A,FALSE,"GEOFF GUTRIDGE";#N/A,#N/A,FALSE,"SUE SPITTLE";#N/A,#N/A,FALSE,"JOHN DULEY";#N/A,#N/A,FALSE,"MARTIN BRENIG-JONES";#N/A,#N/A,FALSE,"LOUISE KING";#N/A,#N/A,FALSE,"JOHN FORD"}</definedName>
    <definedName name="vrevgrev_1" localSheetId="2" hidden="1">{#N/A,#N/A,FALSE,"TERRY CARLIN";#N/A,#N/A,FALSE,"CHARLES McLEAN";#N/A,#N/A,FALSE,"GEOFF GUTRIDGE";#N/A,#N/A,FALSE,"SUE SPITTLE";#N/A,#N/A,FALSE,"JOHN DULEY";#N/A,#N/A,FALSE,"MARTIN BRENIG-JONES";#N/A,#N/A,FALSE,"LOUISE KING";#N/A,#N/A,FALSE,"JOHN FORD"}</definedName>
    <definedName name="vrevgrev_1" localSheetId="0"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localSheetId="1" hidden="1">{#N/A,#N/A,FALSE,"PRESENT";#N/A,#N/A,FALSE,"INDICE";#N/A,#N/A,FALSE,"DIV_CONS";#N/A,#N/A,FALSE,"DIV_GRUP";#N/A,#N/A,FALSE,"DIV_BIM";#N/A,#N/A,FALSE,"DIV_UMPL";#N/A,#N/A,FALSE,"DIV_BDBAS";#N/A,#N/A,FALSE,"B_SRL";#N/A,#N/A,FALSE,"MQ_SRL"}</definedName>
    <definedName name="vrn2.book." localSheetId="2" hidden="1">{#N/A,#N/A,FALSE,"PRESENT";#N/A,#N/A,FALSE,"INDICE";#N/A,#N/A,FALSE,"DIV_CONS";#N/A,#N/A,FALSE,"DIV_GRUP";#N/A,#N/A,FALSE,"DIV_BIM";#N/A,#N/A,FALSE,"DIV_UMPL";#N/A,#N/A,FALSE,"DIV_BDBAS";#N/A,#N/A,FALSE,"B_SRL";#N/A,#N/A,FALSE,"MQ_SRL"}</definedName>
    <definedName name="vrn2.book." localSheetId="0"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advas" localSheetId="1" hidden="1">{#N/A,#N/A,FALSE,"TERRY CARLIN";#N/A,#N/A,FALSE,"CHARLES McLEAN";#N/A,#N/A,FALSE,"GEOFF GUTRIDGE";#N/A,#N/A,FALSE,"SUE SPITTLE";#N/A,#N/A,FALSE,"JOHN DULEY";#N/A,#N/A,FALSE,"MARTIN BRENIG-JONES";#N/A,#N/A,FALSE,"LOUISE KING";#N/A,#N/A,FALSE,"JOHN FORD"}</definedName>
    <definedName name="vsadvas" localSheetId="2" hidden="1">{#N/A,#N/A,FALSE,"TERRY CARLIN";#N/A,#N/A,FALSE,"CHARLES McLEAN";#N/A,#N/A,FALSE,"GEOFF GUTRIDGE";#N/A,#N/A,FALSE,"SUE SPITTLE";#N/A,#N/A,FALSE,"JOHN DULEY";#N/A,#N/A,FALSE,"MARTIN BRENIG-JONES";#N/A,#N/A,FALSE,"LOUISE KING";#N/A,#N/A,FALSE,"JOHN FORD"}</definedName>
    <definedName name="vsadvas" localSheetId="0" hidden="1">{#N/A,#N/A,FALSE,"TERRY CARLIN";#N/A,#N/A,FALSE,"CHARLES McLEAN";#N/A,#N/A,FALSE,"GEOFF GUTRIDGE";#N/A,#N/A,FALSE,"SUE SPITTLE";#N/A,#N/A,FALSE,"JOHN DULEY";#N/A,#N/A,FALSE,"MARTIN BRENIG-JONES";#N/A,#N/A,FALSE,"LOUISE KING";#N/A,#N/A,FALSE,"JOHN FORD"}</definedName>
    <definedName name="vsadvas" hidden="1">{#N/A,#N/A,FALSE,"TERRY CARLIN";#N/A,#N/A,FALSE,"CHARLES McLEAN";#N/A,#N/A,FALSE,"GEOFF GUTRIDGE";#N/A,#N/A,FALSE,"SUE SPITTLE";#N/A,#N/A,FALSE,"JOHN DULEY";#N/A,#N/A,FALSE,"MARTIN BRENIG-JONES";#N/A,#N/A,FALSE,"LOUISE KING";#N/A,#N/A,FALSE,"JOHN FORD"}</definedName>
    <definedName name="vsadvas_1" localSheetId="1" hidden="1">{#N/A,#N/A,FALSE,"TERRY CARLIN";#N/A,#N/A,FALSE,"CHARLES McLEAN";#N/A,#N/A,FALSE,"GEOFF GUTRIDGE";#N/A,#N/A,FALSE,"SUE SPITTLE";#N/A,#N/A,FALSE,"JOHN DULEY";#N/A,#N/A,FALSE,"MARTIN BRENIG-JONES";#N/A,#N/A,FALSE,"LOUISE KING";#N/A,#N/A,FALSE,"JOHN FORD"}</definedName>
    <definedName name="vsadvas_1" localSheetId="2" hidden="1">{#N/A,#N/A,FALSE,"TERRY CARLIN";#N/A,#N/A,FALSE,"CHARLES McLEAN";#N/A,#N/A,FALSE,"GEOFF GUTRIDGE";#N/A,#N/A,FALSE,"SUE SPITTLE";#N/A,#N/A,FALSE,"JOHN DULEY";#N/A,#N/A,FALSE,"MARTIN BRENIG-JONES";#N/A,#N/A,FALSE,"LOUISE KING";#N/A,#N/A,FALSE,"JOHN FORD"}</definedName>
    <definedName name="vsadvas_1" localSheetId="0"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localSheetId="1" hidden="1">{#N/A,#N/A,FALSE,"TERRY CARLIN";#N/A,#N/A,FALSE,"CHARLES McLEAN";#N/A,#N/A,FALSE,"GEOFF GUTRIDGE";#N/A,#N/A,FALSE,"SUE SPITTLE";#N/A,#N/A,FALSE,"JOHN DULEY";#N/A,#N/A,FALSE,"MARTIN BRENIG-JONES";#N/A,#N/A,FALSE,"LOUISE KING";#N/A,#N/A,FALSE,"JOHN FORD"}</definedName>
    <definedName name="vsdv\ss" localSheetId="2" hidden="1">{#N/A,#N/A,FALSE,"TERRY CARLIN";#N/A,#N/A,FALSE,"CHARLES McLEAN";#N/A,#N/A,FALSE,"GEOFF GUTRIDGE";#N/A,#N/A,FALSE,"SUE SPITTLE";#N/A,#N/A,FALSE,"JOHN DULEY";#N/A,#N/A,FALSE,"MARTIN BRENIG-JONES";#N/A,#N/A,FALSE,"LOUISE KING";#N/A,#N/A,FALSE,"JOHN FORD"}</definedName>
    <definedName name="vsdv\ss" localSheetId="0"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localSheetId="1" hidden="1">{#N/A,#N/A,FALSE,"TERRY CARLIN";#N/A,#N/A,FALSE,"CHARLES McLEAN";#N/A,#N/A,FALSE,"GEOFF GUTRIDGE";#N/A,#N/A,FALSE,"SUE SPITTLE";#N/A,#N/A,FALSE,"JOHN DULEY";#N/A,#N/A,FALSE,"MARTIN BRENIG-JONES";#N/A,#N/A,FALSE,"LOUISE KING";#N/A,#N/A,FALSE,"JOHN FORD"}</definedName>
    <definedName name="vsdv\ss_1" localSheetId="2" hidden="1">{#N/A,#N/A,FALSE,"TERRY CARLIN";#N/A,#N/A,FALSE,"CHARLES McLEAN";#N/A,#N/A,FALSE,"GEOFF GUTRIDGE";#N/A,#N/A,FALSE,"SUE SPITTLE";#N/A,#N/A,FALSE,"JOHN DULEY";#N/A,#N/A,FALSE,"MARTIN BRENIG-JONES";#N/A,#N/A,FALSE,"LOUISE KING";#N/A,#N/A,FALSE,"JOHN FORD"}</definedName>
    <definedName name="vsdv\ss_1" localSheetId="0"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localSheetId="1" hidden="1">{#N/A,#N/A,FALSE,"TERRY CARLIN";#N/A,#N/A,FALSE,"CHARLES McLEAN";#N/A,#N/A,FALSE,"GEOFF GUTRIDGE";#N/A,#N/A,FALSE,"SUE SPITTLE";#N/A,#N/A,FALSE,"JOHN DULEY";#N/A,#N/A,FALSE,"MARTIN BRENIG-JONES";#N/A,#N/A,FALSE,"LOUISE KING";#N/A,#N/A,FALSE,"JOHN FORD"}</definedName>
    <definedName name="vsvsdvsdv" localSheetId="2" hidden="1">{#N/A,#N/A,FALSE,"TERRY CARLIN";#N/A,#N/A,FALSE,"CHARLES McLEAN";#N/A,#N/A,FALSE,"GEOFF GUTRIDGE";#N/A,#N/A,FALSE,"SUE SPITTLE";#N/A,#N/A,FALSE,"JOHN DULEY";#N/A,#N/A,FALSE,"MARTIN BRENIG-JONES";#N/A,#N/A,FALSE,"LOUISE KING";#N/A,#N/A,FALSE,"JOHN FORD"}</definedName>
    <definedName name="vsvsdvsdv" localSheetId="0"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localSheetId="1" hidden="1">{#N/A,#N/A,FALSE,"TERRY CARLIN";#N/A,#N/A,FALSE,"CHARLES McLEAN";#N/A,#N/A,FALSE,"GEOFF GUTRIDGE";#N/A,#N/A,FALSE,"SUE SPITTLE";#N/A,#N/A,FALSE,"JOHN DULEY";#N/A,#N/A,FALSE,"MARTIN BRENIG-JONES";#N/A,#N/A,FALSE,"LOUISE KING";#N/A,#N/A,FALSE,"JOHN FORD"}</definedName>
    <definedName name="vsvsdvsdv_1" localSheetId="2" hidden="1">{#N/A,#N/A,FALSE,"TERRY CARLIN";#N/A,#N/A,FALSE,"CHARLES McLEAN";#N/A,#N/A,FALSE,"GEOFF GUTRIDGE";#N/A,#N/A,FALSE,"SUE SPITTLE";#N/A,#N/A,FALSE,"JOHN DULEY";#N/A,#N/A,FALSE,"MARTIN BRENIG-JONES";#N/A,#N/A,FALSE,"LOUISE KING";#N/A,#N/A,FALSE,"JOHN FORD"}</definedName>
    <definedName name="vsvsdvsdv_1" localSheetId="0"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localSheetId="1" hidden="1">{#N/A,#N/A,TRUE,"Main Issues";#N/A,#N/A,TRUE,"Income statement ($)"}</definedName>
    <definedName name="vv" localSheetId="2" hidden="1">{#N/A,#N/A,TRUE,"Main Issues";#N/A,#N/A,TRUE,"Income statement ($)"}</definedName>
    <definedName name="vv" localSheetId="0" hidden="1">{#N/A,#N/A,TRUE,"Main Issues";#N/A,#N/A,TRUE,"Income statement ($)"}</definedName>
    <definedName name="vv" hidden="1">{#N/A,#N/A,TRUE,"Main Issues";#N/A,#N/A,TRUE,"Income statement ($)"}</definedName>
    <definedName name="vvdfvsdf" localSheetId="1" hidden="1">{#N/A,#N/A,FALSE,"TERRY CARLIN";#N/A,#N/A,FALSE,"CHARLES McLEAN";#N/A,#N/A,FALSE,"GEOFF GUTRIDGE";#N/A,#N/A,FALSE,"SUE SPITTLE";#N/A,#N/A,FALSE,"JOHN DULEY";#N/A,#N/A,FALSE,"MARTIN BRENIG-JONES";#N/A,#N/A,FALSE,"LOUISE KING";#N/A,#N/A,FALSE,"JOHN FORD"}</definedName>
    <definedName name="vvdfvsdf" localSheetId="2" hidden="1">{#N/A,#N/A,FALSE,"TERRY CARLIN";#N/A,#N/A,FALSE,"CHARLES McLEAN";#N/A,#N/A,FALSE,"GEOFF GUTRIDGE";#N/A,#N/A,FALSE,"SUE SPITTLE";#N/A,#N/A,FALSE,"JOHN DULEY";#N/A,#N/A,FALSE,"MARTIN BRENIG-JONES";#N/A,#N/A,FALSE,"LOUISE KING";#N/A,#N/A,FALSE,"JOHN FORD"}</definedName>
    <definedName name="vvdfvsdf" localSheetId="0" hidden="1">{#N/A,#N/A,FALSE,"TERRY CARLIN";#N/A,#N/A,FALSE,"CHARLES McLEAN";#N/A,#N/A,FALSE,"GEOFF GUTRIDGE";#N/A,#N/A,FALSE,"SUE SPITTLE";#N/A,#N/A,FALSE,"JOHN DULEY";#N/A,#N/A,FALSE,"MARTIN BRENIG-JONES";#N/A,#N/A,FALSE,"LOUISE KING";#N/A,#N/A,FALSE,"JOHN FORD"}</definedName>
    <definedName name="vvdfvsdf" hidden="1">{#N/A,#N/A,FALSE,"TERRY CARLIN";#N/A,#N/A,FALSE,"CHARLES McLEAN";#N/A,#N/A,FALSE,"GEOFF GUTRIDGE";#N/A,#N/A,FALSE,"SUE SPITTLE";#N/A,#N/A,FALSE,"JOHN DULEY";#N/A,#N/A,FALSE,"MARTIN BRENIG-JONES";#N/A,#N/A,FALSE,"LOUISE KING";#N/A,#N/A,FALSE,"JOHN FORD"}</definedName>
    <definedName name="vvdfvsdf_1" localSheetId="1" hidden="1">{#N/A,#N/A,FALSE,"TERRY CARLIN";#N/A,#N/A,FALSE,"CHARLES McLEAN";#N/A,#N/A,FALSE,"GEOFF GUTRIDGE";#N/A,#N/A,FALSE,"SUE SPITTLE";#N/A,#N/A,FALSE,"JOHN DULEY";#N/A,#N/A,FALSE,"MARTIN BRENIG-JONES";#N/A,#N/A,FALSE,"LOUISE KING";#N/A,#N/A,FALSE,"JOHN FORD"}</definedName>
    <definedName name="vvdfvsdf_1" localSheetId="2" hidden="1">{#N/A,#N/A,FALSE,"TERRY CARLIN";#N/A,#N/A,FALSE,"CHARLES McLEAN";#N/A,#N/A,FALSE,"GEOFF GUTRIDGE";#N/A,#N/A,FALSE,"SUE SPITTLE";#N/A,#N/A,FALSE,"JOHN DULEY";#N/A,#N/A,FALSE,"MARTIN BRENIG-JONES";#N/A,#N/A,FALSE,"LOUISE KING";#N/A,#N/A,FALSE,"JOHN FORD"}</definedName>
    <definedName name="vvdfvsdf_1" localSheetId="0"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localSheetId="1" hidden="1">{"'TG'!$A$1:$L$37"}</definedName>
    <definedName name="vvhnju" localSheetId="2" hidden="1">{"'TG'!$A$1:$L$37"}</definedName>
    <definedName name="vvhnju" localSheetId="0" hidden="1">{"'TG'!$A$1:$L$37"}</definedName>
    <definedName name="vvhnju" hidden="1">{"'TG'!$A$1:$L$37"}</definedName>
    <definedName name="vvv" localSheetId="1" hidden="1">{#N/A,#N/A,FALSE,"TERRY CARLIN";#N/A,#N/A,FALSE,"CHARLES McLEAN";#N/A,#N/A,FALSE,"GEOFF GUTRIDGE";#N/A,#N/A,FALSE,"SUE SPITTLE";#N/A,#N/A,FALSE,"JOHN DULEY";#N/A,#N/A,FALSE,"MARTIN BRENIG-JONES";#N/A,#N/A,FALSE,"LOUISE KING";#N/A,#N/A,FALSE,"JOHN FORD"}</definedName>
    <definedName name="vvv" localSheetId="2" hidden="1">{#N/A,#N/A,FALSE,"TERRY CARLIN";#N/A,#N/A,FALSE,"CHARLES McLEAN";#N/A,#N/A,FALSE,"GEOFF GUTRIDGE";#N/A,#N/A,FALSE,"SUE SPITTLE";#N/A,#N/A,FALSE,"JOHN DULEY";#N/A,#N/A,FALSE,"MARTIN BRENIG-JONES";#N/A,#N/A,FALSE,"LOUISE KING";#N/A,#N/A,FALSE,"JOHN FORD"}</definedName>
    <definedName name="vvv" localSheetId="0" hidden="1">{#N/A,#N/A,FALSE,"TERRY CARLIN";#N/A,#N/A,FALSE,"CHARLES McLEAN";#N/A,#N/A,FALSE,"GEOFF GUTRIDGE";#N/A,#N/A,FALSE,"SUE SPITTLE";#N/A,#N/A,FALSE,"JOHN DULEY";#N/A,#N/A,FALSE,"MARTIN BRENIG-JONES";#N/A,#N/A,FALSE,"LOUISE KING";#N/A,#N/A,FALSE,"JOHN FORD"}</definedName>
    <definedName name="vvv" hidden="1">{#N/A,#N/A,FALSE,"TERRY CARLIN";#N/A,#N/A,FALSE,"CHARLES McLEAN";#N/A,#N/A,FALSE,"GEOFF GUTRIDGE";#N/A,#N/A,FALSE,"SUE SPITTLE";#N/A,#N/A,FALSE,"JOHN DULEY";#N/A,#N/A,FALSE,"MARTIN BRENIG-JONES";#N/A,#N/A,FALSE,"LOUISE KING";#N/A,#N/A,FALSE,"JOHN FORD"}</definedName>
    <definedName name="vvv_1" localSheetId="1" hidden="1">{#N/A,#N/A,FALSE,"TERRY CARLIN";#N/A,#N/A,FALSE,"CHARLES McLEAN";#N/A,#N/A,FALSE,"GEOFF GUTRIDGE";#N/A,#N/A,FALSE,"SUE SPITTLE";#N/A,#N/A,FALSE,"JOHN DULEY";#N/A,#N/A,FALSE,"MARTIN BRENIG-JONES";#N/A,#N/A,FALSE,"LOUISE KING";#N/A,#N/A,FALSE,"JOHN FORD"}</definedName>
    <definedName name="vvv_1" localSheetId="2" hidden="1">{#N/A,#N/A,FALSE,"TERRY CARLIN";#N/A,#N/A,FALSE,"CHARLES McLEAN";#N/A,#N/A,FALSE,"GEOFF GUTRIDGE";#N/A,#N/A,FALSE,"SUE SPITTLE";#N/A,#N/A,FALSE,"JOHN DULEY";#N/A,#N/A,FALSE,"MARTIN BRENIG-JONES";#N/A,#N/A,FALSE,"LOUISE KING";#N/A,#N/A,FALSE,"JOHN FORD"}</definedName>
    <definedName name="vvv_1" localSheetId="0"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localSheetId="1" hidden="1">{#N/A,#N/A,FALSE,"L. Zottola";#N/A,#N/A,FALSE,"M. Ruggi";#N/A,#N/A,FALSE,"M. Valenti";#N/A,#N/A,FALSE,"C. Mazza";#N/A,#N/A,FALSE,"G. Bellinzona";#N/A,#N/A,FALSE,"M. Carletti";#N/A,#N/A,FALSE,"P. Maresca";#N/A,#N/A,FALSE,"L. Tondi";#N/A,#N/A,FALSE,"M. Marani";#N/A,#N/A,FALSE,"R. Ruggerini";#N/A,#N/A,FALSE,"L. Liguori";#N/A,#N/A,FALSE,"D. Battistel"}</definedName>
    <definedName name="vvvv" localSheetId="2" hidden="1">{#N/A,#N/A,FALSE,"L. Zottola";#N/A,#N/A,FALSE,"M. Ruggi";#N/A,#N/A,FALSE,"M. Valenti";#N/A,#N/A,FALSE,"C. Mazza";#N/A,#N/A,FALSE,"G. Bellinzona";#N/A,#N/A,FALSE,"M. Carletti";#N/A,#N/A,FALSE,"P. Maresca";#N/A,#N/A,FALSE,"L. Tondi";#N/A,#N/A,FALSE,"M. Marani";#N/A,#N/A,FALSE,"R. Ruggerini";#N/A,#N/A,FALSE,"L. Liguori";#N/A,#N/A,FALSE,"D. Battistel"}</definedName>
    <definedName name="vvvv" localSheetId="0" hidden="1">{#N/A,#N/A,FALSE,"L. Zottola";#N/A,#N/A,FALSE,"M. Ruggi";#N/A,#N/A,FALSE,"M. Valenti";#N/A,#N/A,FALSE,"C. Mazza";#N/A,#N/A,FALSE,"G. Bellinzona";#N/A,#N/A,FALSE,"M. Carletti";#N/A,#N/A,FALSE,"P. Maresca";#N/A,#N/A,FALSE,"L. Tondi";#N/A,#N/A,FALSE,"M. Marani";#N/A,#N/A,FALSE,"R. Ruggerini";#N/A,#N/A,FALSE,"L. Liguori";#N/A,#N/A,FALSE,"D. Battistel"}</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localSheetId="1" hidden="1">#REF!</definedName>
    <definedName name="vvvvv" hidden="1">#REF!</definedName>
    <definedName name="vvvvvv" localSheetId="1" hidden="1">{#N/A,#N/A,FALSE,"TERRY CARLIN";#N/A,#N/A,FALSE,"CHARLES McLEAN";#N/A,#N/A,FALSE,"GEOFF GUTRIDGE";#N/A,#N/A,FALSE,"SUE SPITTLE";#N/A,#N/A,FALSE,"JOHN DULEY";#N/A,#N/A,FALSE,"MARTIN BRENIG-JONES";#N/A,#N/A,FALSE,"LOUISE KING";#N/A,#N/A,FALSE,"JOHN FORD"}</definedName>
    <definedName name="vvvvvv" localSheetId="2" hidden="1">{#N/A,#N/A,FALSE,"TERRY CARLIN";#N/A,#N/A,FALSE,"CHARLES McLEAN";#N/A,#N/A,FALSE,"GEOFF GUTRIDGE";#N/A,#N/A,FALSE,"SUE SPITTLE";#N/A,#N/A,FALSE,"JOHN DULEY";#N/A,#N/A,FALSE,"MARTIN BRENIG-JONES";#N/A,#N/A,FALSE,"LOUISE KING";#N/A,#N/A,FALSE,"JOHN FORD"}</definedName>
    <definedName name="vvvvvv" localSheetId="0" hidden="1">{#N/A,#N/A,FALSE,"TERRY CARLIN";#N/A,#N/A,FALSE,"CHARLES McLEAN";#N/A,#N/A,FALSE,"GEOFF GUTRIDGE";#N/A,#N/A,FALSE,"SUE SPITTLE";#N/A,#N/A,FALSE,"JOHN DULEY";#N/A,#N/A,FALSE,"MARTIN BRENIG-JONES";#N/A,#N/A,FALSE,"LOUISE KING";#N/A,#N/A,FALSE,"JOHN FORD"}</definedName>
    <definedName name="vvvvvv" hidden="1">{#N/A,#N/A,FALSE,"TERRY CARLIN";#N/A,#N/A,FALSE,"CHARLES McLEAN";#N/A,#N/A,FALSE,"GEOFF GUTRIDGE";#N/A,#N/A,FALSE,"SUE SPITTLE";#N/A,#N/A,FALSE,"JOHN DULEY";#N/A,#N/A,FALSE,"MARTIN BRENIG-JONES";#N/A,#N/A,FALSE,"LOUISE KING";#N/A,#N/A,FALSE,"JOHN FORD"}</definedName>
    <definedName name="vvvvvv_1" localSheetId="1" hidden="1">{#N/A,#N/A,FALSE,"TERRY CARLIN";#N/A,#N/A,FALSE,"CHARLES McLEAN";#N/A,#N/A,FALSE,"GEOFF GUTRIDGE";#N/A,#N/A,FALSE,"SUE SPITTLE";#N/A,#N/A,FALSE,"JOHN DULEY";#N/A,#N/A,FALSE,"MARTIN BRENIG-JONES";#N/A,#N/A,FALSE,"LOUISE KING";#N/A,#N/A,FALSE,"JOHN FORD"}</definedName>
    <definedName name="vvvvvv_1" localSheetId="2" hidden="1">{#N/A,#N/A,FALSE,"TERRY CARLIN";#N/A,#N/A,FALSE,"CHARLES McLEAN";#N/A,#N/A,FALSE,"GEOFF GUTRIDGE";#N/A,#N/A,FALSE,"SUE SPITTLE";#N/A,#N/A,FALSE,"JOHN DULEY";#N/A,#N/A,FALSE,"MARTIN BRENIG-JONES";#N/A,#N/A,FALSE,"LOUISE KING";#N/A,#N/A,FALSE,"JOHN FORD"}</definedName>
    <definedName name="vvvvvv_1" localSheetId="0"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localSheetId="1" hidden="1">#REF!</definedName>
    <definedName name="vvvvvvvv" hidden="1">#REF!</definedName>
    <definedName name="vvvvvvvvv" localSheetId="1" hidden="1">{#N/A,#N/A,FALSE,"TERRY CARLIN";#N/A,#N/A,FALSE,"CHARLES McLEAN";#N/A,#N/A,FALSE,"GEOFF GUTRIDGE";#N/A,#N/A,FALSE,"SUE SPITTLE";#N/A,#N/A,FALSE,"JOHN DULEY";#N/A,#N/A,FALSE,"MARTIN BRENIG-JONES";#N/A,#N/A,FALSE,"LOUISE KING";#N/A,#N/A,FALSE,"JOHN FORD"}</definedName>
    <definedName name="vvvvvvvvv" localSheetId="2" hidden="1">{#N/A,#N/A,FALSE,"TERRY CARLIN";#N/A,#N/A,FALSE,"CHARLES McLEAN";#N/A,#N/A,FALSE,"GEOFF GUTRIDGE";#N/A,#N/A,FALSE,"SUE SPITTLE";#N/A,#N/A,FALSE,"JOHN DULEY";#N/A,#N/A,FALSE,"MARTIN BRENIG-JONES";#N/A,#N/A,FALSE,"LOUISE KING";#N/A,#N/A,FALSE,"JOHN FORD"}</definedName>
    <definedName name="vvvvvvvvv" localSheetId="0" hidden="1">{#N/A,#N/A,FALSE,"TERRY CARLIN";#N/A,#N/A,FALSE,"CHARLES McLEAN";#N/A,#N/A,FALSE,"GEOFF GUTRIDGE";#N/A,#N/A,FALSE,"SUE SPITTLE";#N/A,#N/A,FALSE,"JOHN DULEY";#N/A,#N/A,FALSE,"MARTIN BRENIG-JONES";#N/A,#N/A,FALSE,"LOUISE KING";#N/A,#N/A,FALSE,"JOHN FORD"}</definedName>
    <definedName name="vvvvvvvvv" hidden="1">{#N/A,#N/A,FALSE,"TERRY CARLIN";#N/A,#N/A,FALSE,"CHARLES McLEAN";#N/A,#N/A,FALSE,"GEOFF GUTRIDGE";#N/A,#N/A,FALSE,"SUE SPITTLE";#N/A,#N/A,FALSE,"JOHN DULEY";#N/A,#N/A,FALSE,"MARTIN BRENIG-JONES";#N/A,#N/A,FALSE,"LOUISE KING";#N/A,#N/A,FALSE,"JOHN FORD"}</definedName>
    <definedName name="vvvvvvvvv_1" localSheetId="1" hidden="1">{#N/A,#N/A,FALSE,"TERRY CARLIN";#N/A,#N/A,FALSE,"CHARLES McLEAN";#N/A,#N/A,FALSE,"GEOFF GUTRIDGE";#N/A,#N/A,FALSE,"SUE SPITTLE";#N/A,#N/A,FALSE,"JOHN DULEY";#N/A,#N/A,FALSE,"MARTIN BRENIG-JONES";#N/A,#N/A,FALSE,"LOUISE KING";#N/A,#N/A,FALSE,"JOHN FORD"}</definedName>
    <definedName name="vvvvvvvvv_1" localSheetId="2" hidden="1">{#N/A,#N/A,FALSE,"TERRY CARLIN";#N/A,#N/A,FALSE,"CHARLES McLEAN";#N/A,#N/A,FALSE,"GEOFF GUTRIDGE";#N/A,#N/A,FALSE,"SUE SPITTLE";#N/A,#N/A,FALSE,"JOHN DULEY";#N/A,#N/A,FALSE,"MARTIN BRENIG-JONES";#N/A,#N/A,FALSE,"LOUISE KING";#N/A,#N/A,FALSE,"JOHN FORD"}</definedName>
    <definedName name="vvvvvvvvv_1" localSheetId="0"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localSheetId="1" hidden="1">{#N/A,#N/A,FALSE,"TERRY CARLIN";#N/A,#N/A,FALSE,"CHARLES McLEAN";#N/A,#N/A,FALSE,"GEOFF GUTRIDGE";#N/A,#N/A,FALSE,"SUE SPITTLE";#N/A,#N/A,FALSE,"JOHN DULEY";#N/A,#N/A,FALSE,"MARTIN BRENIG-JONES";#N/A,#N/A,FALSE,"LOUISE KING";#N/A,#N/A,FALSE,"JOHN FORD"}</definedName>
    <definedName name="vvvvvvvvvv" localSheetId="2" hidden="1">{#N/A,#N/A,FALSE,"TERRY CARLIN";#N/A,#N/A,FALSE,"CHARLES McLEAN";#N/A,#N/A,FALSE,"GEOFF GUTRIDGE";#N/A,#N/A,FALSE,"SUE SPITTLE";#N/A,#N/A,FALSE,"JOHN DULEY";#N/A,#N/A,FALSE,"MARTIN BRENIG-JONES";#N/A,#N/A,FALSE,"LOUISE KING";#N/A,#N/A,FALSE,"JOHN FORD"}</definedName>
    <definedName name="vvvvvvvvvv" localSheetId="0"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localSheetId="1" hidden="1">{#N/A,#N/A,FALSE,"TERRY CARLIN";#N/A,#N/A,FALSE,"CHARLES McLEAN";#N/A,#N/A,FALSE,"GEOFF GUTRIDGE";#N/A,#N/A,FALSE,"SUE SPITTLE";#N/A,#N/A,FALSE,"JOHN DULEY";#N/A,#N/A,FALSE,"MARTIN BRENIG-JONES";#N/A,#N/A,FALSE,"LOUISE KING";#N/A,#N/A,FALSE,"JOHN FORD"}</definedName>
    <definedName name="vvvvvvvvvv_1" localSheetId="2" hidden="1">{#N/A,#N/A,FALSE,"TERRY CARLIN";#N/A,#N/A,FALSE,"CHARLES McLEAN";#N/A,#N/A,FALSE,"GEOFF GUTRIDGE";#N/A,#N/A,FALSE,"SUE SPITTLE";#N/A,#N/A,FALSE,"JOHN DULEY";#N/A,#N/A,FALSE,"MARTIN BRENIG-JONES";#N/A,#N/A,FALSE,"LOUISE KING";#N/A,#N/A,FALSE,"JOHN FORD"}</definedName>
    <definedName name="vvvvvvvvvv_1" localSheetId="0"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localSheetId="1" hidden="1">{"DCF","UPSIDE CASE",FALSE,"Sheet1";"DCF","BASE CASE",FALSE,"Sheet1";"DCF","DOWNSIDE CASE",FALSE,"Sheet1"}</definedName>
    <definedName name="VWEDC" localSheetId="2" hidden="1">{"DCF","UPSIDE CASE",FALSE,"Sheet1";"DCF","BASE CASE",FALSE,"Sheet1";"DCF","DOWNSIDE CASE",FALSE,"Sheet1"}</definedName>
    <definedName name="VWEDC" localSheetId="0" hidden="1">{"DCF","UPSIDE CASE",FALSE,"Sheet1";"DCF","BASE CASE",FALSE,"Sheet1";"DCF","DOWNSIDE CASE",FALSE,"Sheet1"}</definedName>
    <definedName name="VWEDC" hidden="1">{"DCF","UPSIDE CASE",FALSE,"Sheet1";"DCF","BASE CASE",FALSE,"Sheet1";"DCF","DOWNSIDE CASE",FALSE,"Sheet1"}</definedName>
    <definedName name="vxcvxv" hidden="1">'[11]Tav.22 Rischio di Credito'!$AJ$7:$AJ$29</definedName>
    <definedName name="vxcvxx" localSheetId="1" hidden="1">{#N/A,#N/A,FALSE,"TERRY CARLIN";#N/A,#N/A,FALSE,"CHARLES McLEAN";#N/A,#N/A,FALSE,"GEOFF GUTRIDGE";#N/A,#N/A,FALSE,"SUE SPITTLE";#N/A,#N/A,FALSE,"JOHN DULEY";#N/A,#N/A,FALSE,"MARTIN BRENIG-JONES";#N/A,#N/A,FALSE,"LOUISE KING";#N/A,#N/A,FALSE,"JOHN FORD"}</definedName>
    <definedName name="vxcvxx" localSheetId="2" hidden="1">{#N/A,#N/A,FALSE,"TERRY CARLIN";#N/A,#N/A,FALSE,"CHARLES McLEAN";#N/A,#N/A,FALSE,"GEOFF GUTRIDGE";#N/A,#N/A,FALSE,"SUE SPITTLE";#N/A,#N/A,FALSE,"JOHN DULEY";#N/A,#N/A,FALSE,"MARTIN BRENIG-JONES";#N/A,#N/A,FALSE,"LOUISE KING";#N/A,#N/A,FALSE,"JOHN FORD"}</definedName>
    <definedName name="vxcvxx" localSheetId="0" hidden="1">{#N/A,#N/A,FALSE,"TERRY CARLIN";#N/A,#N/A,FALSE,"CHARLES McLEAN";#N/A,#N/A,FALSE,"GEOFF GUTRIDGE";#N/A,#N/A,FALSE,"SUE SPITTLE";#N/A,#N/A,FALSE,"JOHN DULEY";#N/A,#N/A,FALSE,"MARTIN BRENIG-JONES";#N/A,#N/A,FALSE,"LOUISE KING";#N/A,#N/A,FALSE,"JOHN FORD"}</definedName>
    <definedName name="vxcvxx" hidden="1">{#N/A,#N/A,FALSE,"TERRY CARLIN";#N/A,#N/A,FALSE,"CHARLES McLEAN";#N/A,#N/A,FALSE,"GEOFF GUTRIDGE";#N/A,#N/A,FALSE,"SUE SPITTLE";#N/A,#N/A,FALSE,"JOHN DULEY";#N/A,#N/A,FALSE,"MARTIN BRENIG-JONES";#N/A,#N/A,FALSE,"LOUISE KING";#N/A,#N/A,FALSE,"JOHN FORD"}</definedName>
    <definedName name="vxcvxx_1" localSheetId="1" hidden="1">{#N/A,#N/A,FALSE,"TERRY CARLIN";#N/A,#N/A,FALSE,"CHARLES McLEAN";#N/A,#N/A,FALSE,"GEOFF GUTRIDGE";#N/A,#N/A,FALSE,"SUE SPITTLE";#N/A,#N/A,FALSE,"JOHN DULEY";#N/A,#N/A,FALSE,"MARTIN BRENIG-JONES";#N/A,#N/A,FALSE,"LOUISE KING";#N/A,#N/A,FALSE,"JOHN FORD"}</definedName>
    <definedName name="vxcvxx_1" localSheetId="2" hidden="1">{#N/A,#N/A,FALSE,"TERRY CARLIN";#N/A,#N/A,FALSE,"CHARLES McLEAN";#N/A,#N/A,FALSE,"GEOFF GUTRIDGE";#N/A,#N/A,FALSE,"SUE SPITTLE";#N/A,#N/A,FALSE,"JOHN DULEY";#N/A,#N/A,FALSE,"MARTIN BRENIG-JONES";#N/A,#N/A,FALSE,"LOUISE KING";#N/A,#N/A,FALSE,"JOHN FORD"}</definedName>
    <definedName name="vxcvxx_1" localSheetId="0"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1]EcoGraph!$J$32:$M$32</definedName>
    <definedName name="vxzzzzdv" localSheetId="1" hidden="1">{#N/A,#N/A,FALSE,"TERRY CARLIN";#N/A,#N/A,FALSE,"CHARLES McLEAN";#N/A,#N/A,FALSE,"GEOFF GUTRIDGE";#N/A,#N/A,FALSE,"SUE SPITTLE";#N/A,#N/A,FALSE,"JOHN DULEY";#N/A,#N/A,FALSE,"MARTIN BRENIG-JONES";#N/A,#N/A,FALSE,"LOUISE KING";#N/A,#N/A,FALSE,"JOHN FORD"}</definedName>
    <definedName name="vxzzzzdv" localSheetId="2" hidden="1">{#N/A,#N/A,FALSE,"TERRY CARLIN";#N/A,#N/A,FALSE,"CHARLES McLEAN";#N/A,#N/A,FALSE,"GEOFF GUTRIDGE";#N/A,#N/A,FALSE,"SUE SPITTLE";#N/A,#N/A,FALSE,"JOHN DULEY";#N/A,#N/A,FALSE,"MARTIN BRENIG-JONES";#N/A,#N/A,FALSE,"LOUISE KING";#N/A,#N/A,FALSE,"JOHN FORD"}</definedName>
    <definedName name="vxzzzzdv" localSheetId="0" hidden="1">{#N/A,#N/A,FALSE,"TERRY CARLIN";#N/A,#N/A,FALSE,"CHARLES McLEAN";#N/A,#N/A,FALSE,"GEOFF GUTRIDGE";#N/A,#N/A,FALSE,"SUE SPITTLE";#N/A,#N/A,FALSE,"JOHN DULEY";#N/A,#N/A,FALSE,"MARTIN BRENIG-JONES";#N/A,#N/A,FALSE,"LOUISE KING";#N/A,#N/A,FALSE,"JOHN FORD"}</definedName>
    <definedName name="vxzzzzdv" hidden="1">{#N/A,#N/A,FALSE,"TERRY CARLIN";#N/A,#N/A,FALSE,"CHARLES McLEAN";#N/A,#N/A,FALSE,"GEOFF GUTRIDGE";#N/A,#N/A,FALSE,"SUE SPITTLE";#N/A,#N/A,FALSE,"JOHN DULEY";#N/A,#N/A,FALSE,"MARTIN BRENIG-JONES";#N/A,#N/A,FALSE,"LOUISE KING";#N/A,#N/A,FALSE,"JOHN FORD"}</definedName>
    <definedName name="vxzzzzdv_1" localSheetId="1" hidden="1">{#N/A,#N/A,FALSE,"TERRY CARLIN";#N/A,#N/A,FALSE,"CHARLES McLEAN";#N/A,#N/A,FALSE,"GEOFF GUTRIDGE";#N/A,#N/A,FALSE,"SUE SPITTLE";#N/A,#N/A,FALSE,"JOHN DULEY";#N/A,#N/A,FALSE,"MARTIN BRENIG-JONES";#N/A,#N/A,FALSE,"LOUISE KING";#N/A,#N/A,FALSE,"JOHN FORD"}</definedName>
    <definedName name="vxzzzzdv_1" localSheetId="2" hidden="1">{#N/A,#N/A,FALSE,"TERRY CARLIN";#N/A,#N/A,FALSE,"CHARLES McLEAN";#N/A,#N/A,FALSE,"GEOFF GUTRIDGE";#N/A,#N/A,FALSE,"SUE SPITTLE";#N/A,#N/A,FALSE,"JOHN DULEY";#N/A,#N/A,FALSE,"MARTIN BRENIG-JONES";#N/A,#N/A,FALSE,"LOUISE KING";#N/A,#N/A,FALSE,"JOHN FORD"}</definedName>
    <definedName name="vxzzzzdv_1" localSheetId="0"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localSheetId="1" hidden="1">{#N/A,#N/A,FALSE,"TERRY CARLIN";#N/A,#N/A,FALSE,"CHARLES McLEAN";#N/A,#N/A,FALSE,"GEOFF GUTRIDGE";#N/A,#N/A,FALSE,"SUE SPITTLE";#N/A,#N/A,FALSE,"JOHN DULEY";#N/A,#N/A,FALSE,"MARTIN BRENIG-JONES";#N/A,#N/A,FALSE,"LOUISE KING";#N/A,#N/A,FALSE,"JOHN FORD"}</definedName>
    <definedName name="vzdvss" localSheetId="2" hidden="1">{#N/A,#N/A,FALSE,"TERRY CARLIN";#N/A,#N/A,FALSE,"CHARLES McLEAN";#N/A,#N/A,FALSE,"GEOFF GUTRIDGE";#N/A,#N/A,FALSE,"SUE SPITTLE";#N/A,#N/A,FALSE,"JOHN DULEY";#N/A,#N/A,FALSE,"MARTIN BRENIG-JONES";#N/A,#N/A,FALSE,"LOUISE KING";#N/A,#N/A,FALSE,"JOHN FORD"}</definedName>
    <definedName name="vzdvss" localSheetId="0"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localSheetId="1" hidden="1">{#N/A,#N/A,FALSE,"TERRY CARLIN";#N/A,#N/A,FALSE,"CHARLES McLEAN";#N/A,#N/A,FALSE,"GEOFF GUTRIDGE";#N/A,#N/A,FALSE,"SUE SPITTLE";#N/A,#N/A,FALSE,"JOHN DULEY";#N/A,#N/A,FALSE,"MARTIN BRENIG-JONES";#N/A,#N/A,FALSE,"LOUISE KING";#N/A,#N/A,FALSE,"JOHN FORD"}</definedName>
    <definedName name="vzdvss_1" localSheetId="2" hidden="1">{#N/A,#N/A,FALSE,"TERRY CARLIN";#N/A,#N/A,FALSE,"CHARLES McLEAN";#N/A,#N/A,FALSE,"GEOFF GUTRIDGE";#N/A,#N/A,FALSE,"SUE SPITTLE";#N/A,#N/A,FALSE,"JOHN DULEY";#N/A,#N/A,FALSE,"MARTIN BRENIG-JONES";#N/A,#N/A,FALSE,"LOUISE KING";#N/A,#N/A,FALSE,"JOHN FORD"}</definedName>
    <definedName name="vzdvss_1" localSheetId="0"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localSheetId="1" hidden="1">{#N/A,#N/A,FALSE,"TERRY CARLIN";#N/A,#N/A,FALSE,"CHARLES McLEAN";#N/A,#N/A,FALSE,"GEOFF GUTRIDGE";#N/A,#N/A,FALSE,"SUE SPITTLE";#N/A,#N/A,FALSE,"JOHN DULEY";#N/A,#N/A,FALSE,"MARTIN BRENIG-JONES";#N/A,#N/A,FALSE,"LOUISE KING";#N/A,#N/A,FALSE,"JOHN FORD"}</definedName>
    <definedName name="vzvxcvxc" localSheetId="2" hidden="1">{#N/A,#N/A,FALSE,"TERRY CARLIN";#N/A,#N/A,FALSE,"CHARLES McLEAN";#N/A,#N/A,FALSE,"GEOFF GUTRIDGE";#N/A,#N/A,FALSE,"SUE SPITTLE";#N/A,#N/A,FALSE,"JOHN DULEY";#N/A,#N/A,FALSE,"MARTIN BRENIG-JONES";#N/A,#N/A,FALSE,"LOUISE KING";#N/A,#N/A,FALSE,"JOHN FORD"}</definedName>
    <definedName name="vzvxcvxc" localSheetId="0"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localSheetId="1" hidden="1">{#N/A,#N/A,FALSE,"TERRY CARLIN";#N/A,#N/A,FALSE,"CHARLES McLEAN";#N/A,#N/A,FALSE,"GEOFF GUTRIDGE";#N/A,#N/A,FALSE,"SUE SPITTLE";#N/A,#N/A,FALSE,"JOHN DULEY";#N/A,#N/A,FALSE,"MARTIN BRENIG-JONES";#N/A,#N/A,FALSE,"LOUISE KING";#N/A,#N/A,FALSE,"JOHN FORD"}</definedName>
    <definedName name="vzvxcvxc_1" localSheetId="2" hidden="1">{#N/A,#N/A,FALSE,"TERRY CARLIN";#N/A,#N/A,FALSE,"CHARLES McLEAN";#N/A,#N/A,FALSE,"GEOFF GUTRIDGE";#N/A,#N/A,FALSE,"SUE SPITTLE";#N/A,#N/A,FALSE,"JOHN DULEY";#N/A,#N/A,FALSE,"MARTIN BRENIG-JONES";#N/A,#N/A,FALSE,"LOUISE KING";#N/A,#N/A,FALSE,"JOHN FORD"}</definedName>
    <definedName name="vzvxcvxc_1" localSheetId="0"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localSheetId="1" hidden="1">{#N/A,#N/A,TRUE,"Proposal";#N/A,#N/A,TRUE,"Assumptions";#N/A,#N/A,TRUE,"Net Income";#N/A,#N/A,TRUE,"Balsheet";#N/A,#N/A,TRUE,"Capex";#N/A,#N/A,TRUE,"Volumes";#N/A,#N/A,TRUE,"Revenues";#N/A,#N/A,TRUE,"Var.Costs";#N/A,#N/A,TRUE,"Personnel";#N/A,#N/A,TRUE,"Other costs";#N/A,#N/A,TRUE,"MKTG and G&amp;A"}</definedName>
    <definedName name="w" localSheetId="2" hidden="1">{#N/A,#N/A,TRUE,"Proposal";#N/A,#N/A,TRUE,"Assumptions";#N/A,#N/A,TRUE,"Net Income";#N/A,#N/A,TRUE,"Balsheet";#N/A,#N/A,TRUE,"Capex";#N/A,#N/A,TRUE,"Volumes";#N/A,#N/A,TRUE,"Revenues";#N/A,#N/A,TRUE,"Var.Costs";#N/A,#N/A,TRUE,"Personnel";#N/A,#N/A,TRUE,"Other costs";#N/A,#N/A,TRUE,"MKTG and G&amp;A"}</definedName>
    <definedName name="w" localSheetId="0" hidden="1">{#N/A,#N/A,TRUE,"Proposal";#N/A,#N/A,TRUE,"Assumptions";#N/A,#N/A,TRUE,"Net Income";#N/A,#N/A,TRUE,"Balsheet";#N/A,#N/A,TRUE,"Capex";#N/A,#N/A,TRUE,"Volumes";#N/A,#N/A,TRUE,"Revenues";#N/A,#N/A,TRUE,"Var.Costs";#N/A,#N/A,TRUE,"Personnel";#N/A,#N/A,TRUE,"Other costs";#N/A,#N/A,TRUE,"MKTG and G&amp;A"}</definedName>
    <definedName name="w" hidden="1">{#N/A,#N/A,TRUE,"Proposal";#N/A,#N/A,TRUE,"Assumptions";#N/A,#N/A,TRUE,"Net Income";#N/A,#N/A,TRUE,"Balsheet";#N/A,#N/A,TRUE,"Capex";#N/A,#N/A,TRUE,"Volumes";#N/A,#N/A,TRUE,"Revenues";#N/A,#N/A,TRUE,"Var.Costs";#N/A,#N/A,TRUE,"Personnel";#N/A,#N/A,TRUE,"Other costs";#N/A,#N/A,TRUE,"MKTG and G&amp;A"}</definedName>
    <definedName name="w_1" localSheetId="1" hidden="1">{"'100'!$A$1:$M$83"}</definedName>
    <definedName name="w_1" localSheetId="2" hidden="1">{"'100'!$A$1:$M$83"}</definedName>
    <definedName name="w_1" localSheetId="0" hidden="1">{"'100'!$A$1:$M$83"}</definedName>
    <definedName name="w_1" hidden="1">{"'100'!$A$1:$M$83"}</definedName>
    <definedName name="wacc">#REF!</definedName>
    <definedName name="waefwe" localSheetId="1" hidden="1">{#N/A,#N/A,FALSE,"TERRY CARLIN";#N/A,#N/A,FALSE,"CHARLES McLEAN";#N/A,#N/A,FALSE,"GEOFF GUTRIDGE";#N/A,#N/A,FALSE,"SUE SPITTLE";#N/A,#N/A,FALSE,"JOHN DULEY";#N/A,#N/A,FALSE,"MARTIN BRENIG-JONES";#N/A,#N/A,FALSE,"LOUISE KING";#N/A,#N/A,FALSE,"JOHN FORD"}</definedName>
    <definedName name="waefwe" localSheetId="2" hidden="1">{#N/A,#N/A,FALSE,"TERRY CARLIN";#N/A,#N/A,FALSE,"CHARLES McLEAN";#N/A,#N/A,FALSE,"GEOFF GUTRIDGE";#N/A,#N/A,FALSE,"SUE SPITTLE";#N/A,#N/A,FALSE,"JOHN DULEY";#N/A,#N/A,FALSE,"MARTIN BRENIG-JONES";#N/A,#N/A,FALSE,"LOUISE KING";#N/A,#N/A,FALSE,"JOHN FORD"}</definedName>
    <definedName name="waefwe" localSheetId="0" hidden="1">{#N/A,#N/A,FALSE,"TERRY CARLIN";#N/A,#N/A,FALSE,"CHARLES McLEAN";#N/A,#N/A,FALSE,"GEOFF GUTRIDGE";#N/A,#N/A,FALSE,"SUE SPITTLE";#N/A,#N/A,FALSE,"JOHN DULEY";#N/A,#N/A,FALSE,"MARTIN BRENIG-JONES";#N/A,#N/A,FALSE,"LOUISE KING";#N/A,#N/A,FALSE,"JOHN FORD"}</definedName>
    <definedName name="waefwe" hidden="1">{#N/A,#N/A,FALSE,"TERRY CARLIN";#N/A,#N/A,FALSE,"CHARLES McLEAN";#N/A,#N/A,FALSE,"GEOFF GUTRIDGE";#N/A,#N/A,FALSE,"SUE SPITTLE";#N/A,#N/A,FALSE,"JOHN DULEY";#N/A,#N/A,FALSE,"MARTIN BRENIG-JONES";#N/A,#N/A,FALSE,"LOUISE KING";#N/A,#N/A,FALSE,"JOHN FORD"}</definedName>
    <definedName name="waefwe_1" localSheetId="1" hidden="1">{#N/A,#N/A,FALSE,"TERRY CARLIN";#N/A,#N/A,FALSE,"CHARLES McLEAN";#N/A,#N/A,FALSE,"GEOFF GUTRIDGE";#N/A,#N/A,FALSE,"SUE SPITTLE";#N/A,#N/A,FALSE,"JOHN DULEY";#N/A,#N/A,FALSE,"MARTIN BRENIG-JONES";#N/A,#N/A,FALSE,"LOUISE KING";#N/A,#N/A,FALSE,"JOHN FORD"}</definedName>
    <definedName name="waefwe_1" localSheetId="2" hidden="1">{#N/A,#N/A,FALSE,"TERRY CARLIN";#N/A,#N/A,FALSE,"CHARLES McLEAN";#N/A,#N/A,FALSE,"GEOFF GUTRIDGE";#N/A,#N/A,FALSE,"SUE SPITTLE";#N/A,#N/A,FALSE,"JOHN DULEY";#N/A,#N/A,FALSE,"MARTIN BRENIG-JONES";#N/A,#N/A,FALSE,"LOUISE KING";#N/A,#N/A,FALSE,"JOHN FORD"}</definedName>
    <definedName name="waefwe_1" localSheetId="0"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localSheetId="1" hidden="1">{#N/A,#N/A,FALSE,"Bal. Sht.";#N/A,#N/A,FALSE,"Ann. Inc.";#N/A,#N/A,FALSE,"Quart. Inc."}</definedName>
    <definedName name="wanc" localSheetId="2" hidden="1">{#N/A,#N/A,FALSE,"Bal. Sht.";#N/A,#N/A,FALSE,"Ann. Inc.";#N/A,#N/A,FALSE,"Quart. Inc."}</definedName>
    <definedName name="wanc" localSheetId="0" hidden="1">{#N/A,#N/A,FALSE,"Bal. Sht.";#N/A,#N/A,FALSE,"Ann. Inc.";#N/A,#N/A,FALSE,"Quart. Inc."}</definedName>
    <definedName name="wanc" hidden="1">{#N/A,#N/A,FALSE,"Bal. Sht.";#N/A,#N/A,FALSE,"Ann. Inc.";#N/A,#N/A,FALSE,"Quart. Inc."}</definedName>
    <definedName name="Waterfall" localSheetId="1"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localSheetId="0"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localSheetId="0"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localSheetId="1" hidden="1">{#N/A,#N/A,FALSE,"PRESENT";#N/A,#N/A,FALSE,"INDICE";#N/A,#N/A,FALSE,"DIV_CONS";#N/A,#N/A,FALSE,"DIV_GRUP";#N/A,#N/A,FALSE,"DIV_BIM";#N/A,#N/A,FALSE,"DIV_UMPL";#N/A,#N/A,FALSE,"DIV_BDBAS";#N/A,#N/A,FALSE,"B_SRL";#N/A,#N/A,FALSE,"MQ_SRL"}</definedName>
    <definedName name="WB" localSheetId="2" hidden="1">{#N/A,#N/A,FALSE,"PRESENT";#N/A,#N/A,FALSE,"INDICE";#N/A,#N/A,FALSE,"DIV_CONS";#N/A,#N/A,FALSE,"DIV_GRUP";#N/A,#N/A,FALSE,"DIV_BIM";#N/A,#N/A,FALSE,"DIV_UMPL";#N/A,#N/A,FALSE,"DIV_BDBAS";#N/A,#N/A,FALSE,"B_SRL";#N/A,#N/A,FALSE,"MQ_SRL"}</definedName>
    <definedName name="WB" localSheetId="0" hidden="1">{#N/A,#N/A,FALSE,"PRESENT";#N/A,#N/A,FALSE,"INDICE";#N/A,#N/A,FALSE,"DIV_CONS";#N/A,#N/A,FALSE,"DIV_GRUP";#N/A,#N/A,FALSE,"DIV_BIM";#N/A,#N/A,FALSE,"DIV_UMPL";#N/A,#N/A,FALSE,"DIV_BDBAS";#N/A,#N/A,FALSE,"B_SRL";#N/A,#N/A,FALSE,"MQ_SRL"}</definedName>
    <definedName name="WB" hidden="1">{#N/A,#N/A,FALSE,"PRESENT";#N/A,#N/A,FALSE,"INDICE";#N/A,#N/A,FALSE,"DIV_CONS";#N/A,#N/A,FALSE,"DIV_GRUP";#N/A,#N/A,FALSE,"DIV_BIM";#N/A,#N/A,FALSE,"DIV_UMPL";#N/A,#N/A,FALSE,"DIV_BDBAS";#N/A,#N/A,FALSE,"B_SRL";#N/A,#N/A,FALSE,"MQ_SRL"}</definedName>
    <definedName name="WBI" localSheetId="1" hidden="1">{#N/A,#N/A,FALSE,"PRESENT";#N/A,#N/A,FALSE,"INDICE";#N/A,#N/A,FALSE,"DIV_CONS";#N/A,#N/A,FALSE,"DIV_GRUP";#N/A,#N/A,FALSE,"DIV_BIM";#N/A,#N/A,FALSE,"DIV_UMPL";#N/A,#N/A,FALSE,"DIV_BDBAS"}</definedName>
    <definedName name="WBI" localSheetId="2" hidden="1">{#N/A,#N/A,FALSE,"PRESENT";#N/A,#N/A,FALSE,"INDICE";#N/A,#N/A,FALSE,"DIV_CONS";#N/A,#N/A,FALSE,"DIV_GRUP";#N/A,#N/A,FALSE,"DIV_BIM";#N/A,#N/A,FALSE,"DIV_UMPL";#N/A,#N/A,FALSE,"DIV_BDBAS"}</definedName>
    <definedName name="WBI" localSheetId="0" hidden="1">{#N/A,#N/A,FALSE,"PRESENT";#N/A,#N/A,FALSE,"INDICE";#N/A,#N/A,FALSE,"DIV_CONS";#N/A,#N/A,FALSE,"DIV_GRUP";#N/A,#N/A,FALSE,"DIV_BIM";#N/A,#N/A,FALSE,"DIV_UMPL";#N/A,#N/A,FALSE,"DIV_BDBAS"}</definedName>
    <definedName name="WBI" hidden="1">{#N/A,#N/A,FALSE,"PRESENT";#N/A,#N/A,FALSE,"INDICE";#N/A,#N/A,FALSE,"DIV_CONS";#N/A,#N/A,FALSE,"DIV_GRUP";#N/A,#N/A,FALSE,"DIV_BIM";#N/A,#N/A,FALSE,"DIV_UMPL";#N/A,#N/A,FALSE,"DIV_BDBAS"}</definedName>
    <definedName name="we" localSheetId="1" hidden="1">Main.SAPF4Help()</definedName>
    <definedName name="we" localSheetId="2" hidden="1">Main.SAPF4Help()</definedName>
    <definedName name="we" localSheetId="0" hidden="1">Main.SAPF4Help()</definedName>
    <definedName name="we" hidden="1">Main.SAPF4Help()</definedName>
    <definedName name="we4tgfswhytg" localSheetId="1" hidden="1">{#N/A,#N/A,FALSE,"TERRY CARLIN";#N/A,#N/A,FALSE,"CHARLES McLEAN";#N/A,#N/A,FALSE,"GEOFF GUTRIDGE";#N/A,#N/A,FALSE,"SUE SPITTLE";#N/A,#N/A,FALSE,"JOHN DULEY";#N/A,#N/A,FALSE,"MARTIN BRENIG-JONES";#N/A,#N/A,FALSE,"LOUISE KING";#N/A,#N/A,FALSE,"JOHN FORD"}</definedName>
    <definedName name="we4tgfswhytg" localSheetId="2" hidden="1">{#N/A,#N/A,FALSE,"TERRY CARLIN";#N/A,#N/A,FALSE,"CHARLES McLEAN";#N/A,#N/A,FALSE,"GEOFF GUTRIDGE";#N/A,#N/A,FALSE,"SUE SPITTLE";#N/A,#N/A,FALSE,"JOHN DULEY";#N/A,#N/A,FALSE,"MARTIN BRENIG-JONES";#N/A,#N/A,FALSE,"LOUISE KING";#N/A,#N/A,FALSE,"JOHN FORD"}</definedName>
    <definedName name="we4tgfswhytg" localSheetId="0" hidden="1">{#N/A,#N/A,FALSE,"TERRY CARLIN";#N/A,#N/A,FALSE,"CHARLES McLEAN";#N/A,#N/A,FALSE,"GEOFF GUTRIDGE";#N/A,#N/A,FALSE,"SUE SPITTLE";#N/A,#N/A,FALSE,"JOHN DULEY";#N/A,#N/A,FALSE,"MARTIN BRENIG-JONES";#N/A,#N/A,FALSE,"LOUISE KING";#N/A,#N/A,FALSE,"JOHN FORD"}</definedName>
    <definedName name="we4tgfswhytg" hidden="1">{#N/A,#N/A,FALSE,"TERRY CARLIN";#N/A,#N/A,FALSE,"CHARLES McLEAN";#N/A,#N/A,FALSE,"GEOFF GUTRIDGE";#N/A,#N/A,FALSE,"SUE SPITTLE";#N/A,#N/A,FALSE,"JOHN DULEY";#N/A,#N/A,FALSE,"MARTIN BRENIG-JONES";#N/A,#N/A,FALSE,"LOUISE KING";#N/A,#N/A,FALSE,"JOHN FORD"}</definedName>
    <definedName name="we4tgfswhytg_1" localSheetId="1" hidden="1">{#N/A,#N/A,FALSE,"TERRY CARLIN";#N/A,#N/A,FALSE,"CHARLES McLEAN";#N/A,#N/A,FALSE,"GEOFF GUTRIDGE";#N/A,#N/A,FALSE,"SUE SPITTLE";#N/A,#N/A,FALSE,"JOHN DULEY";#N/A,#N/A,FALSE,"MARTIN BRENIG-JONES";#N/A,#N/A,FALSE,"LOUISE KING";#N/A,#N/A,FALSE,"JOHN FORD"}</definedName>
    <definedName name="we4tgfswhytg_1" localSheetId="2" hidden="1">{#N/A,#N/A,FALSE,"TERRY CARLIN";#N/A,#N/A,FALSE,"CHARLES McLEAN";#N/A,#N/A,FALSE,"GEOFF GUTRIDGE";#N/A,#N/A,FALSE,"SUE SPITTLE";#N/A,#N/A,FALSE,"JOHN DULEY";#N/A,#N/A,FALSE,"MARTIN BRENIG-JONES";#N/A,#N/A,FALSE,"LOUISE KING";#N/A,#N/A,FALSE,"JOHN FORD"}</definedName>
    <definedName name="we4tgfswhytg_1" localSheetId="0"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localSheetId="1" hidden="1">{"Full annual",#N/A,FALSE,"Master"}</definedName>
    <definedName name="weannual" localSheetId="2" hidden="1">{"Full annual",#N/A,FALSE,"Master"}</definedName>
    <definedName name="weannual" localSheetId="0" hidden="1">{"Full annual",#N/A,FALSE,"Master"}</definedName>
    <definedName name="weannual" hidden="1">{"Full annual",#N/A,FALSE,"Master"}</definedName>
    <definedName name="web" localSheetId="1" hidden="1">{#N/A,#N/A,FALSE,"Taxblinc";#N/A,#N/A,FALSE,"Rsvsacls"}</definedName>
    <definedName name="web" localSheetId="2" hidden="1">{#N/A,#N/A,FALSE,"Taxblinc";#N/A,#N/A,FALSE,"Rsvsacls"}</definedName>
    <definedName name="web" localSheetId="0" hidden="1">{#N/A,#N/A,FALSE,"Taxblinc";#N/A,#N/A,FALSE,"Rsvsacls"}</definedName>
    <definedName name="web" hidden="1">{#N/A,#N/A,FALSE,"Taxblinc";#N/A,#N/A,FALSE,"Rsvsacls"}</definedName>
    <definedName name="Weeknumber">#REF!</definedName>
    <definedName name="weffwf" localSheetId="1" hidden="1">{"DCF","UPSIDE CASE",FALSE,"Sheet1";"DCF","BASE CASE",FALSE,"Sheet1";"DCF","DOWNSIDE CASE",FALSE,"Sheet1"}</definedName>
    <definedName name="weffwf" localSheetId="2" hidden="1">{"DCF","UPSIDE CASE",FALSE,"Sheet1";"DCF","BASE CASE",FALSE,"Sheet1";"DCF","DOWNSIDE CASE",FALSE,"Sheet1"}</definedName>
    <definedName name="weffwf" localSheetId="0" hidden="1">{"DCF","UPSIDE CASE",FALSE,"Sheet1";"DCF","BASE CASE",FALSE,"Sheet1";"DCF","DOWNSIDE CASE",FALSE,"Sheet1"}</definedName>
    <definedName name="weffwf" hidden="1">{"DCF","UPSIDE CASE",FALSE,"Sheet1";"DCF","BASE CASE",FALSE,"Sheet1";"DCF","DOWNSIDE CASE",FALSE,"Sheet1"}</definedName>
    <definedName name="wefqwe" localSheetId="1" hidden="1">{#N/A,#N/A,FALSE,"TERRY CARLIN";#N/A,#N/A,FALSE,"CHARLES McLEAN";#N/A,#N/A,FALSE,"GEOFF GUTRIDGE";#N/A,#N/A,FALSE,"SUE SPITTLE";#N/A,#N/A,FALSE,"JOHN DULEY";#N/A,#N/A,FALSE,"MARTIN BRENIG-JONES";#N/A,#N/A,FALSE,"LOUISE KING";#N/A,#N/A,FALSE,"JOHN FORD"}</definedName>
    <definedName name="wefqwe" localSheetId="2" hidden="1">{#N/A,#N/A,FALSE,"TERRY CARLIN";#N/A,#N/A,FALSE,"CHARLES McLEAN";#N/A,#N/A,FALSE,"GEOFF GUTRIDGE";#N/A,#N/A,FALSE,"SUE SPITTLE";#N/A,#N/A,FALSE,"JOHN DULEY";#N/A,#N/A,FALSE,"MARTIN BRENIG-JONES";#N/A,#N/A,FALSE,"LOUISE KING";#N/A,#N/A,FALSE,"JOHN FORD"}</definedName>
    <definedName name="wefqwe" localSheetId="0" hidden="1">{#N/A,#N/A,FALSE,"TERRY CARLIN";#N/A,#N/A,FALSE,"CHARLES McLEAN";#N/A,#N/A,FALSE,"GEOFF GUTRIDGE";#N/A,#N/A,FALSE,"SUE SPITTLE";#N/A,#N/A,FALSE,"JOHN DULEY";#N/A,#N/A,FALSE,"MARTIN BRENIG-JONES";#N/A,#N/A,FALSE,"LOUISE KING";#N/A,#N/A,FALSE,"JOHN FORD"}</definedName>
    <definedName name="wefqwe" hidden="1">{#N/A,#N/A,FALSE,"TERRY CARLIN";#N/A,#N/A,FALSE,"CHARLES McLEAN";#N/A,#N/A,FALSE,"GEOFF GUTRIDGE";#N/A,#N/A,FALSE,"SUE SPITTLE";#N/A,#N/A,FALSE,"JOHN DULEY";#N/A,#N/A,FALSE,"MARTIN BRENIG-JONES";#N/A,#N/A,FALSE,"LOUISE KING";#N/A,#N/A,FALSE,"JOHN FORD"}</definedName>
    <definedName name="wefqwe_1" localSheetId="1" hidden="1">{#N/A,#N/A,FALSE,"TERRY CARLIN";#N/A,#N/A,FALSE,"CHARLES McLEAN";#N/A,#N/A,FALSE,"GEOFF GUTRIDGE";#N/A,#N/A,FALSE,"SUE SPITTLE";#N/A,#N/A,FALSE,"JOHN DULEY";#N/A,#N/A,FALSE,"MARTIN BRENIG-JONES";#N/A,#N/A,FALSE,"LOUISE KING";#N/A,#N/A,FALSE,"JOHN FORD"}</definedName>
    <definedName name="wefqwe_1" localSheetId="2" hidden="1">{#N/A,#N/A,FALSE,"TERRY CARLIN";#N/A,#N/A,FALSE,"CHARLES McLEAN";#N/A,#N/A,FALSE,"GEOFF GUTRIDGE";#N/A,#N/A,FALSE,"SUE SPITTLE";#N/A,#N/A,FALSE,"JOHN DULEY";#N/A,#N/A,FALSE,"MARTIN BRENIG-JONES";#N/A,#N/A,FALSE,"LOUISE KING";#N/A,#N/A,FALSE,"JOHN FORD"}</definedName>
    <definedName name="wefqwe_1" localSheetId="0"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localSheetId="1" hidden="1">{"'Sheet1'!$A$1:$H$96"}</definedName>
    <definedName name="wefwef" localSheetId="2" hidden="1">{"'Sheet1'!$A$1:$H$96"}</definedName>
    <definedName name="wefwef" localSheetId="0" hidden="1">{"'Sheet1'!$A$1:$H$96"}</definedName>
    <definedName name="wefwef" hidden="1">{"'Sheet1'!$A$1:$H$96"}</definedName>
    <definedName name="wegrgr" localSheetId="1" hidden="1">{#N/A,#N/A,FALSE,"TERRY CARLIN";#N/A,#N/A,FALSE,"CHARLES McLEAN";#N/A,#N/A,FALSE,"GEOFF GUTRIDGE";#N/A,#N/A,FALSE,"SUE SPITTLE";#N/A,#N/A,FALSE,"JOHN DULEY";#N/A,#N/A,FALSE,"MARTIN BRENIG-JONES";#N/A,#N/A,FALSE,"LOUISE KING";#N/A,#N/A,FALSE,"JOHN FORD"}</definedName>
    <definedName name="wegrgr" localSheetId="2" hidden="1">{#N/A,#N/A,FALSE,"TERRY CARLIN";#N/A,#N/A,FALSE,"CHARLES McLEAN";#N/A,#N/A,FALSE,"GEOFF GUTRIDGE";#N/A,#N/A,FALSE,"SUE SPITTLE";#N/A,#N/A,FALSE,"JOHN DULEY";#N/A,#N/A,FALSE,"MARTIN BRENIG-JONES";#N/A,#N/A,FALSE,"LOUISE KING";#N/A,#N/A,FALSE,"JOHN FORD"}</definedName>
    <definedName name="wegrgr" localSheetId="0" hidden="1">{#N/A,#N/A,FALSE,"TERRY CARLIN";#N/A,#N/A,FALSE,"CHARLES McLEAN";#N/A,#N/A,FALSE,"GEOFF GUTRIDGE";#N/A,#N/A,FALSE,"SUE SPITTLE";#N/A,#N/A,FALSE,"JOHN DULEY";#N/A,#N/A,FALSE,"MARTIN BRENIG-JONES";#N/A,#N/A,FALSE,"LOUISE KING";#N/A,#N/A,FALSE,"JOHN FORD"}</definedName>
    <definedName name="wegrgr" hidden="1">{#N/A,#N/A,FALSE,"TERRY CARLIN";#N/A,#N/A,FALSE,"CHARLES McLEAN";#N/A,#N/A,FALSE,"GEOFF GUTRIDGE";#N/A,#N/A,FALSE,"SUE SPITTLE";#N/A,#N/A,FALSE,"JOHN DULEY";#N/A,#N/A,FALSE,"MARTIN BRENIG-JONES";#N/A,#N/A,FALSE,"LOUISE KING";#N/A,#N/A,FALSE,"JOHN FORD"}</definedName>
    <definedName name="wegrgr_1" localSheetId="1" hidden="1">{#N/A,#N/A,FALSE,"TERRY CARLIN";#N/A,#N/A,FALSE,"CHARLES McLEAN";#N/A,#N/A,FALSE,"GEOFF GUTRIDGE";#N/A,#N/A,FALSE,"SUE SPITTLE";#N/A,#N/A,FALSE,"JOHN DULEY";#N/A,#N/A,FALSE,"MARTIN BRENIG-JONES";#N/A,#N/A,FALSE,"LOUISE KING";#N/A,#N/A,FALSE,"JOHN FORD"}</definedName>
    <definedName name="wegrgr_1" localSheetId="2" hidden="1">{#N/A,#N/A,FALSE,"TERRY CARLIN";#N/A,#N/A,FALSE,"CHARLES McLEAN";#N/A,#N/A,FALSE,"GEOFF GUTRIDGE";#N/A,#N/A,FALSE,"SUE SPITTLE";#N/A,#N/A,FALSE,"JOHN DULEY";#N/A,#N/A,FALSE,"MARTIN BRENIG-JONES";#N/A,#N/A,FALSE,"LOUISE KING";#N/A,#N/A,FALSE,"JOHN FORD"}</definedName>
    <definedName name="wegrgr_1" localSheetId="0"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localSheetId="1" hidden="1">{#N/A,#N/A,FALSE,"TERRY CARLIN";#N/A,#N/A,FALSE,"CHARLES McLEAN";#N/A,#N/A,FALSE,"GEOFF GUTRIDGE";#N/A,#N/A,FALSE,"SUE SPITTLE";#N/A,#N/A,FALSE,"JOHN DULEY";#N/A,#N/A,FALSE,"MARTIN BRENIG-JONES";#N/A,#N/A,FALSE,"LOUISE KING";#N/A,#N/A,FALSE,"JOHN FORD"}</definedName>
    <definedName name="weqf" localSheetId="2" hidden="1">{#N/A,#N/A,FALSE,"TERRY CARLIN";#N/A,#N/A,FALSE,"CHARLES McLEAN";#N/A,#N/A,FALSE,"GEOFF GUTRIDGE";#N/A,#N/A,FALSE,"SUE SPITTLE";#N/A,#N/A,FALSE,"JOHN DULEY";#N/A,#N/A,FALSE,"MARTIN BRENIG-JONES";#N/A,#N/A,FALSE,"LOUISE KING";#N/A,#N/A,FALSE,"JOHN FORD"}</definedName>
    <definedName name="weqf" localSheetId="0"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localSheetId="1" hidden="1">{#N/A,#N/A,FALSE,"TERRY CARLIN";#N/A,#N/A,FALSE,"CHARLES McLEAN";#N/A,#N/A,FALSE,"GEOFF GUTRIDGE";#N/A,#N/A,FALSE,"SUE SPITTLE";#N/A,#N/A,FALSE,"JOHN DULEY";#N/A,#N/A,FALSE,"MARTIN BRENIG-JONES";#N/A,#N/A,FALSE,"LOUISE KING";#N/A,#N/A,FALSE,"JOHN FORD"}</definedName>
    <definedName name="weqf_1" localSheetId="2" hidden="1">{#N/A,#N/A,FALSE,"TERRY CARLIN";#N/A,#N/A,FALSE,"CHARLES McLEAN";#N/A,#N/A,FALSE,"GEOFF GUTRIDGE";#N/A,#N/A,FALSE,"SUE SPITTLE";#N/A,#N/A,FALSE,"JOHN DULEY";#N/A,#N/A,FALSE,"MARTIN BRENIG-JONES";#N/A,#N/A,FALSE,"LOUISE KING";#N/A,#N/A,FALSE,"JOHN FORD"}</definedName>
    <definedName name="weqf_1" localSheetId="0"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localSheetId="1" hidden="1">{#N/A,#N/A,FALSE,"bs_cons";#N/A,#N/A,FALSE,"bs_grup";#N/A,#N/A,FALSE,"bs_umpl";#N/A,#N/A,FALSE,"bs_bim";#N/A,#N/A,FALSE,"bs_bdb";#N/A,#N/A,FALSE,"bs_mq32";#N/A,#N/A,FALSE,"bs_bsrl"}</definedName>
    <definedName name="wer" localSheetId="2" hidden="1">{#N/A,#N/A,FALSE,"bs_cons";#N/A,#N/A,FALSE,"bs_grup";#N/A,#N/A,FALSE,"bs_umpl";#N/A,#N/A,FALSE,"bs_bim";#N/A,#N/A,FALSE,"bs_bdb";#N/A,#N/A,FALSE,"bs_mq32";#N/A,#N/A,FALSE,"bs_bsrl"}</definedName>
    <definedName name="wer" localSheetId="0" hidden="1">{#N/A,#N/A,FALSE,"bs_cons";#N/A,#N/A,FALSE,"bs_grup";#N/A,#N/A,FALSE,"bs_umpl";#N/A,#N/A,FALSE,"bs_bim";#N/A,#N/A,FALSE,"bs_bdb";#N/A,#N/A,FALSE,"bs_mq32";#N/A,#N/A,FALSE,"bs_bsrl"}</definedName>
    <definedName name="wer" hidden="1">{#N/A,#N/A,FALSE,"bs_cons";#N/A,#N/A,FALSE,"bs_grup";#N/A,#N/A,FALSE,"bs_umpl";#N/A,#N/A,FALSE,"bs_bim";#N/A,#N/A,FALSE,"bs_bdb";#N/A,#N/A,FALSE,"bs_mq32";#N/A,#N/A,FALSE,"bs_bsrl"}</definedName>
    <definedName name="wergqerrgqwergr" hidden="1">#N/A</definedName>
    <definedName name="werrrrg" localSheetId="1" hidden="1">{#N/A,#N/A,FALSE,"TERRY CARLIN";#N/A,#N/A,FALSE,"CHARLES McLEAN";#N/A,#N/A,FALSE,"GEOFF GUTRIDGE";#N/A,#N/A,FALSE,"SUE SPITTLE";#N/A,#N/A,FALSE,"JOHN DULEY";#N/A,#N/A,FALSE,"MARTIN BRENIG-JONES";#N/A,#N/A,FALSE,"LOUISE KING";#N/A,#N/A,FALSE,"JOHN FORD"}</definedName>
    <definedName name="werrrrg" localSheetId="2" hidden="1">{#N/A,#N/A,FALSE,"TERRY CARLIN";#N/A,#N/A,FALSE,"CHARLES McLEAN";#N/A,#N/A,FALSE,"GEOFF GUTRIDGE";#N/A,#N/A,FALSE,"SUE SPITTLE";#N/A,#N/A,FALSE,"JOHN DULEY";#N/A,#N/A,FALSE,"MARTIN BRENIG-JONES";#N/A,#N/A,FALSE,"LOUISE KING";#N/A,#N/A,FALSE,"JOHN FORD"}</definedName>
    <definedName name="werrrrg" localSheetId="0" hidden="1">{#N/A,#N/A,FALSE,"TERRY CARLIN";#N/A,#N/A,FALSE,"CHARLES McLEAN";#N/A,#N/A,FALSE,"GEOFF GUTRIDGE";#N/A,#N/A,FALSE,"SUE SPITTLE";#N/A,#N/A,FALSE,"JOHN DULEY";#N/A,#N/A,FALSE,"MARTIN BRENIG-JONES";#N/A,#N/A,FALSE,"LOUISE KING";#N/A,#N/A,FALSE,"JOHN FORD"}</definedName>
    <definedName name="werrrrg" hidden="1">{#N/A,#N/A,FALSE,"TERRY CARLIN";#N/A,#N/A,FALSE,"CHARLES McLEAN";#N/A,#N/A,FALSE,"GEOFF GUTRIDGE";#N/A,#N/A,FALSE,"SUE SPITTLE";#N/A,#N/A,FALSE,"JOHN DULEY";#N/A,#N/A,FALSE,"MARTIN BRENIG-JONES";#N/A,#N/A,FALSE,"LOUISE KING";#N/A,#N/A,FALSE,"JOHN FORD"}</definedName>
    <definedName name="werrrrg_1" localSheetId="1" hidden="1">{#N/A,#N/A,FALSE,"TERRY CARLIN";#N/A,#N/A,FALSE,"CHARLES McLEAN";#N/A,#N/A,FALSE,"GEOFF GUTRIDGE";#N/A,#N/A,FALSE,"SUE SPITTLE";#N/A,#N/A,FALSE,"JOHN DULEY";#N/A,#N/A,FALSE,"MARTIN BRENIG-JONES";#N/A,#N/A,FALSE,"LOUISE KING";#N/A,#N/A,FALSE,"JOHN FORD"}</definedName>
    <definedName name="werrrrg_1" localSheetId="2" hidden="1">{#N/A,#N/A,FALSE,"TERRY CARLIN";#N/A,#N/A,FALSE,"CHARLES McLEAN";#N/A,#N/A,FALSE,"GEOFF GUTRIDGE";#N/A,#N/A,FALSE,"SUE SPITTLE";#N/A,#N/A,FALSE,"JOHN DULEY";#N/A,#N/A,FALSE,"MARTIN BRENIG-JONES";#N/A,#N/A,FALSE,"LOUISE KING";#N/A,#N/A,FALSE,"JOHN FORD"}</definedName>
    <definedName name="werrrrg_1" localSheetId="0"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localSheetId="1" hidden="1">{"Full annual",#N/A,FALSE,"Master"}</definedName>
    <definedName name="wert" localSheetId="2" hidden="1">{"Full annual",#N/A,FALSE,"Master"}</definedName>
    <definedName name="wert" localSheetId="0" hidden="1">{"Full annual",#N/A,FALSE,"Master"}</definedName>
    <definedName name="wert" hidden="1">{"Full annual",#N/A,FALSE,"Master"}</definedName>
    <definedName name="werwer" localSheetId="1" hidden="1">{#N/A,#N/A,FALSE,"TERRY CARLIN";#N/A,#N/A,FALSE,"CHARLES McLEAN";#N/A,#N/A,FALSE,"GEOFF GUTRIDGE";#N/A,#N/A,FALSE,"SUE SPITTLE";#N/A,#N/A,FALSE,"JOHN DULEY";#N/A,#N/A,FALSE,"MARTIN BRENIG-JONES";#N/A,#N/A,FALSE,"LOUISE KING";#N/A,#N/A,FALSE,"JOHN FORD"}</definedName>
    <definedName name="werwer" localSheetId="2" hidden="1">{#N/A,#N/A,FALSE,"TERRY CARLIN";#N/A,#N/A,FALSE,"CHARLES McLEAN";#N/A,#N/A,FALSE,"GEOFF GUTRIDGE";#N/A,#N/A,FALSE,"SUE SPITTLE";#N/A,#N/A,FALSE,"JOHN DULEY";#N/A,#N/A,FALSE,"MARTIN BRENIG-JONES";#N/A,#N/A,FALSE,"LOUISE KING";#N/A,#N/A,FALSE,"JOHN FORD"}</definedName>
    <definedName name="werwer" localSheetId="0" hidden="1">{#N/A,#N/A,FALSE,"TERRY CARLIN";#N/A,#N/A,FALSE,"CHARLES McLEAN";#N/A,#N/A,FALSE,"GEOFF GUTRIDGE";#N/A,#N/A,FALSE,"SUE SPITTLE";#N/A,#N/A,FALSE,"JOHN DULEY";#N/A,#N/A,FALSE,"MARTIN BRENIG-JONES";#N/A,#N/A,FALSE,"LOUISE KING";#N/A,#N/A,FALSE,"JOHN FORD"}</definedName>
    <definedName name="werwer" hidden="1">{#N/A,#N/A,FALSE,"TERRY CARLIN";#N/A,#N/A,FALSE,"CHARLES McLEAN";#N/A,#N/A,FALSE,"GEOFF GUTRIDGE";#N/A,#N/A,FALSE,"SUE SPITTLE";#N/A,#N/A,FALSE,"JOHN DULEY";#N/A,#N/A,FALSE,"MARTIN BRENIG-JONES";#N/A,#N/A,FALSE,"LOUISE KING";#N/A,#N/A,FALSE,"JOHN FORD"}</definedName>
    <definedName name="werwer_1" localSheetId="1" hidden="1">{#N/A,#N/A,FALSE,"TERRY CARLIN";#N/A,#N/A,FALSE,"CHARLES McLEAN";#N/A,#N/A,FALSE,"GEOFF GUTRIDGE";#N/A,#N/A,FALSE,"SUE SPITTLE";#N/A,#N/A,FALSE,"JOHN DULEY";#N/A,#N/A,FALSE,"MARTIN BRENIG-JONES";#N/A,#N/A,FALSE,"LOUISE KING";#N/A,#N/A,FALSE,"JOHN FORD"}</definedName>
    <definedName name="werwer_1" localSheetId="2" hidden="1">{#N/A,#N/A,FALSE,"TERRY CARLIN";#N/A,#N/A,FALSE,"CHARLES McLEAN";#N/A,#N/A,FALSE,"GEOFF GUTRIDGE";#N/A,#N/A,FALSE,"SUE SPITTLE";#N/A,#N/A,FALSE,"JOHN DULEY";#N/A,#N/A,FALSE,"MARTIN BRENIG-JONES";#N/A,#N/A,FALSE,"LOUISE KING";#N/A,#N/A,FALSE,"JOHN FORD"}</definedName>
    <definedName name="werwer_1" localSheetId="0"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localSheetId="1" hidden="1">{"DCF","UPSIDE CASE",FALSE,"Sheet1";"DCF","BASE CASE",FALSE,"Sheet1";"DCF","DOWNSIDE CASE",FALSE,"Sheet1"}</definedName>
    <definedName name="wevwev" localSheetId="2" hidden="1">{"DCF","UPSIDE CASE",FALSE,"Sheet1";"DCF","BASE CASE",FALSE,"Sheet1";"DCF","DOWNSIDE CASE",FALSE,"Sheet1"}</definedName>
    <definedName name="wevwev" localSheetId="0" hidden="1">{"DCF","UPSIDE CASE",FALSE,"Sheet1";"DCF","BASE CASE",FALSE,"Sheet1";"DCF","DOWNSIDE CASE",FALSE,"Sheet1"}</definedName>
    <definedName name="wevwev" hidden="1">{"DCF","UPSIDE CASE",FALSE,"Sheet1";"DCF","BASE CASE",FALSE,"Sheet1";"DCF","DOWNSIDE CASE",FALSE,"Sheet1"}</definedName>
    <definedName name="wewe" localSheetId="1" hidden="1">{#N/A,#N/A,FALSE,"MONTHDET";#N/A,#N/A,FALSE,"ACTUAL"}</definedName>
    <definedName name="wewe" localSheetId="2" hidden="1">{#N/A,#N/A,FALSE,"MONTHDET";#N/A,#N/A,FALSE,"ACTUAL"}</definedName>
    <definedName name="wewe" localSheetId="0" hidden="1">{#N/A,#N/A,FALSE,"MONTHDET";#N/A,#N/A,FALSE,"ACTUAL"}</definedName>
    <definedName name="wewe" hidden="1">{#N/A,#N/A,FALSE,"MONTHDET";#N/A,#N/A,FALSE,"ACTUAL"}</definedName>
    <definedName name="wewew" localSheetId="1" hidden="1">{#N/A,#N/A,FALSE,"pl_cons";#N/A,#N/A,FALSE,"pl_grup";#N/A,#N/A,FALSE,"pl_umpl";#N/A,#N/A,FALSE,"pl_bim";#N/A,#N/A,FALSE,"pl_bdb";#N/A,#N/A,FALSE,"pl_mq32";#N/A,#N/A,FALSE,"pl_bsrl"}</definedName>
    <definedName name="wewew" localSheetId="2" hidden="1">{#N/A,#N/A,FALSE,"pl_cons";#N/A,#N/A,FALSE,"pl_grup";#N/A,#N/A,FALSE,"pl_umpl";#N/A,#N/A,FALSE,"pl_bim";#N/A,#N/A,FALSE,"pl_bdb";#N/A,#N/A,FALSE,"pl_mq32";#N/A,#N/A,FALSE,"pl_bsrl"}</definedName>
    <definedName name="wewew" localSheetId="0" hidden="1">{#N/A,#N/A,FALSE,"pl_cons";#N/A,#N/A,FALSE,"pl_grup";#N/A,#N/A,FALSE,"pl_umpl";#N/A,#N/A,FALSE,"pl_bim";#N/A,#N/A,FALSE,"pl_bdb";#N/A,#N/A,FALSE,"pl_mq32";#N/A,#N/A,FALSE,"pl_bsrl"}</definedName>
    <definedName name="wewew" hidden="1">{#N/A,#N/A,FALSE,"pl_cons";#N/A,#N/A,FALSE,"pl_grup";#N/A,#N/A,FALSE,"pl_umpl";#N/A,#N/A,FALSE,"pl_bim";#N/A,#N/A,FALSE,"pl_bdb";#N/A,#N/A,FALSE,"pl_mq32";#N/A,#N/A,FALSE,"pl_bsrl"}</definedName>
    <definedName name="wewr" localSheetId="1" hidden="1">{#N/A,#N/A,FALSE,"TERRY CARLIN";#N/A,#N/A,FALSE,"CHARLES McLEAN";#N/A,#N/A,FALSE,"GEOFF GUTRIDGE";#N/A,#N/A,FALSE,"SUE SPITTLE";#N/A,#N/A,FALSE,"JOHN DULEY";#N/A,#N/A,FALSE,"MARTIN BRENIG-JONES";#N/A,#N/A,FALSE,"LOUISE KING";#N/A,#N/A,FALSE,"JOHN FORD"}</definedName>
    <definedName name="wewr" localSheetId="2" hidden="1">{#N/A,#N/A,FALSE,"TERRY CARLIN";#N/A,#N/A,FALSE,"CHARLES McLEAN";#N/A,#N/A,FALSE,"GEOFF GUTRIDGE";#N/A,#N/A,FALSE,"SUE SPITTLE";#N/A,#N/A,FALSE,"JOHN DULEY";#N/A,#N/A,FALSE,"MARTIN BRENIG-JONES";#N/A,#N/A,FALSE,"LOUISE KING";#N/A,#N/A,FALSE,"JOHN FORD"}</definedName>
    <definedName name="wewr" localSheetId="0" hidden="1">{#N/A,#N/A,FALSE,"TERRY CARLIN";#N/A,#N/A,FALSE,"CHARLES McLEAN";#N/A,#N/A,FALSE,"GEOFF GUTRIDGE";#N/A,#N/A,FALSE,"SUE SPITTLE";#N/A,#N/A,FALSE,"JOHN DULEY";#N/A,#N/A,FALSE,"MARTIN BRENIG-JONES";#N/A,#N/A,FALSE,"LOUISE KING";#N/A,#N/A,FALSE,"JOHN FORD"}</definedName>
    <definedName name="wewr" hidden="1">{#N/A,#N/A,FALSE,"TERRY CARLIN";#N/A,#N/A,FALSE,"CHARLES McLEAN";#N/A,#N/A,FALSE,"GEOFF GUTRIDGE";#N/A,#N/A,FALSE,"SUE SPITTLE";#N/A,#N/A,FALSE,"JOHN DULEY";#N/A,#N/A,FALSE,"MARTIN BRENIG-JONES";#N/A,#N/A,FALSE,"LOUISE KING";#N/A,#N/A,FALSE,"JOHN FORD"}</definedName>
    <definedName name="wewr_1" localSheetId="1" hidden="1">{#N/A,#N/A,FALSE,"TERRY CARLIN";#N/A,#N/A,FALSE,"CHARLES McLEAN";#N/A,#N/A,FALSE,"GEOFF GUTRIDGE";#N/A,#N/A,FALSE,"SUE SPITTLE";#N/A,#N/A,FALSE,"JOHN DULEY";#N/A,#N/A,FALSE,"MARTIN BRENIG-JONES";#N/A,#N/A,FALSE,"LOUISE KING";#N/A,#N/A,FALSE,"JOHN FORD"}</definedName>
    <definedName name="wewr_1" localSheetId="2" hidden="1">{#N/A,#N/A,FALSE,"TERRY CARLIN";#N/A,#N/A,FALSE,"CHARLES McLEAN";#N/A,#N/A,FALSE,"GEOFF GUTRIDGE";#N/A,#N/A,FALSE,"SUE SPITTLE";#N/A,#N/A,FALSE,"JOHN DULEY";#N/A,#N/A,FALSE,"MARTIN BRENIG-JONES";#N/A,#N/A,FALSE,"LOUISE KING";#N/A,#N/A,FALSE,"JOHN FORD"}</definedName>
    <definedName name="wewr_1" localSheetId="0"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localSheetId="1" hidden="1">#REF!</definedName>
    <definedName name="wf" hidden="1">#REF!</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localSheetId="1" hidden="1">{"'Trend_Total'!$A$7:$V$10","'Trend_Total'!$A$1:$V$4"}</definedName>
    <definedName name="whatthehell" localSheetId="2" hidden="1">{"'Trend_Total'!$A$7:$V$10","'Trend_Total'!$A$1:$V$4"}</definedName>
    <definedName name="whatthehell" localSheetId="0" hidden="1">{"'Trend_Total'!$A$7:$V$10","'Trend_Total'!$A$1:$V$4"}</definedName>
    <definedName name="whatthehell" hidden="1">{"'Trend_Total'!$A$7:$V$10","'Trend_Total'!$A$1:$V$4"}</definedName>
    <definedName name="win.gary" localSheetId="1"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localSheetId="1" hidden="1">{"Full annual",#N/A,FALSE,"Master";"P and L halfyearly",#N/A,FALSE,"Master";"Underlying halfyearly",#N/A,FALSE,"Master"}</definedName>
    <definedName name="wna" localSheetId="2" hidden="1">{"Full annual",#N/A,FALSE,"Master";"P and L halfyearly",#N/A,FALSE,"Master";"Underlying halfyearly",#N/A,FALSE,"Master"}</definedName>
    <definedName name="wna" localSheetId="0" hidden="1">{"Full annual",#N/A,FALSE,"Master";"P and L halfyearly",#N/A,FALSE,"Master";"Underlying halfyearly",#N/A,FALSE,"Master"}</definedName>
    <definedName name="wna" hidden="1">{"Full annual",#N/A,FALSE,"Master";"P and L halfyearly",#N/A,FALSE,"Master";"Underlying halfyearly",#N/A,FALSE,"Master"}</definedName>
    <definedName name="wq" localSheetId="1" hidden="1">{#N/A,#N/A,TRUE,"Proposal";#N/A,#N/A,TRUE,"Assumptions";#N/A,#N/A,TRUE,"Net Income";#N/A,#N/A,TRUE,"Balsheet";#N/A,#N/A,TRUE,"Capex";#N/A,#N/A,TRUE,"Volumes";#N/A,#N/A,TRUE,"Revenues";#N/A,#N/A,TRUE,"Var.Costs";#N/A,#N/A,TRUE,"Personnel";#N/A,#N/A,TRUE,"Other costs";#N/A,#N/A,TRUE,"MKTG and G&amp;A"}</definedName>
    <definedName name="wq" localSheetId="2" hidden="1">{#N/A,#N/A,TRUE,"Proposal";#N/A,#N/A,TRUE,"Assumptions";#N/A,#N/A,TRUE,"Net Income";#N/A,#N/A,TRUE,"Balsheet";#N/A,#N/A,TRUE,"Capex";#N/A,#N/A,TRUE,"Volumes";#N/A,#N/A,TRUE,"Revenues";#N/A,#N/A,TRUE,"Var.Costs";#N/A,#N/A,TRUE,"Personnel";#N/A,#N/A,TRUE,"Other costs";#N/A,#N/A,TRUE,"MKTG and G&amp;A"}</definedName>
    <definedName name="wq" localSheetId="0" hidden="1">{#N/A,#N/A,TRUE,"Proposal";#N/A,#N/A,TRUE,"Assumptions";#N/A,#N/A,TRUE,"Net Income";#N/A,#N/A,TRUE,"Balsheet";#N/A,#N/A,TRUE,"Capex";#N/A,#N/A,TRUE,"Volumes";#N/A,#N/A,TRUE,"Revenues";#N/A,#N/A,TRUE,"Var.Costs";#N/A,#N/A,TRUE,"Personnel";#N/A,#N/A,TRUE,"Other costs";#N/A,#N/A,TRUE,"MKTG and G&amp;A"}</definedName>
    <definedName name="wq" hidden="1">{#N/A,#N/A,TRUE,"Proposal";#N/A,#N/A,TRUE,"Assumptions";#N/A,#N/A,TRUE,"Net Income";#N/A,#N/A,TRUE,"Balsheet";#N/A,#N/A,TRUE,"Capex";#N/A,#N/A,TRUE,"Volumes";#N/A,#N/A,TRUE,"Revenues";#N/A,#N/A,TRUE,"Var.Costs";#N/A,#N/A,TRUE,"Personnel";#N/A,#N/A,TRUE,"Other costs";#N/A,#N/A,TRUE,"MKTG and G&amp;A"}</definedName>
    <definedName name="WQA" localSheetId="1" hidden="1">{#N/A,#N/A,TRUE,"Proposal";#N/A,#N/A,TRUE,"Assumptions";#N/A,#N/A,TRUE,"Net Income";#N/A,#N/A,TRUE,"Balsheet";#N/A,#N/A,TRUE,"Capex";#N/A,#N/A,TRUE,"Volumes";#N/A,#N/A,TRUE,"Revenues";#N/A,#N/A,TRUE,"Var.Costs";#N/A,#N/A,TRUE,"Personnel";#N/A,#N/A,TRUE,"Other costs";#N/A,#N/A,TRUE,"MKTG and G&amp;A"}</definedName>
    <definedName name="WQA" localSheetId="2" hidden="1">{#N/A,#N/A,TRUE,"Proposal";#N/A,#N/A,TRUE,"Assumptions";#N/A,#N/A,TRUE,"Net Income";#N/A,#N/A,TRUE,"Balsheet";#N/A,#N/A,TRUE,"Capex";#N/A,#N/A,TRUE,"Volumes";#N/A,#N/A,TRUE,"Revenues";#N/A,#N/A,TRUE,"Var.Costs";#N/A,#N/A,TRUE,"Personnel";#N/A,#N/A,TRUE,"Other costs";#N/A,#N/A,TRUE,"MKTG and G&amp;A"}</definedName>
    <definedName name="WQA" localSheetId="0"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localSheetId="1" hidden="1">#REF!</definedName>
    <definedName name="wqefd" hidden="1">#REF!</definedName>
    <definedName name="wr" localSheetId="1" hidden="1">{"page1",#N/A,FALSE,"CWS";"page2",#N/A,FALSE,"CWS";"summary",#N/A,FALSE,"CWS"}</definedName>
    <definedName name="wr" localSheetId="2" hidden="1">{"page1",#N/A,FALSE,"CWS";"page2",#N/A,FALSE,"CWS";"summary",#N/A,FALSE,"CWS"}</definedName>
    <definedName name="wr" localSheetId="0" hidden="1">{"page1",#N/A,FALSE,"CWS";"page2",#N/A,FALSE,"CWS";"summary",#N/A,FALSE,"CWS"}</definedName>
    <definedName name="wr" hidden="1">{"page1",#N/A,FALSE,"CWS";"page2",#N/A,FALSE,"CWS";"summary",#N/A,FALSE,"CWS"}</definedName>
    <definedName name="wre" localSheetId="1" hidden="1">{"page1",#N/A,FALSE,"CWS";"page2",#N/A,FALSE,"CWS";"summary",#N/A,FALSE,"CWS"}</definedName>
    <definedName name="wre" localSheetId="2" hidden="1">{"page1",#N/A,FALSE,"CWS";"page2",#N/A,FALSE,"CWS";"summary",#N/A,FALSE,"CWS"}</definedName>
    <definedName name="wre" localSheetId="0" hidden="1">{"page1",#N/A,FALSE,"CWS";"page2",#N/A,FALSE,"CWS";"summary",#N/A,FALSE,"CWS"}</definedName>
    <definedName name="wre" hidden="1">{"page1",#N/A,FALSE,"CWS";"page2",#N/A,FALSE,"CWS";"summary",#N/A,FALSE,"CWS"}</definedName>
    <definedName name="wregf" localSheetId="1" hidden="1">{#N/A,#N/A,FALSE,"bs_cons";#N/A,#N/A,FALSE,"bs_grup";#N/A,#N/A,FALSE,"bs_umpl";#N/A,#N/A,FALSE,"bs_bim";#N/A,#N/A,FALSE,"bs_bdb";#N/A,#N/A,FALSE,"bs_mq32";#N/A,#N/A,FALSE,"bs_bsrl"}</definedName>
    <definedName name="wregf" localSheetId="2" hidden="1">{#N/A,#N/A,FALSE,"bs_cons";#N/A,#N/A,FALSE,"bs_grup";#N/A,#N/A,FALSE,"bs_umpl";#N/A,#N/A,FALSE,"bs_bim";#N/A,#N/A,FALSE,"bs_bdb";#N/A,#N/A,FALSE,"bs_mq32";#N/A,#N/A,FALSE,"bs_bsrl"}</definedName>
    <definedName name="wregf" localSheetId="0" hidden="1">{#N/A,#N/A,FALSE,"bs_cons";#N/A,#N/A,FALSE,"bs_grup";#N/A,#N/A,FALSE,"bs_umpl";#N/A,#N/A,FALSE,"bs_bim";#N/A,#N/A,FALSE,"bs_bdb";#N/A,#N/A,FALSE,"bs_mq32";#N/A,#N/A,FALSE,"bs_bsrl"}</definedName>
    <definedName name="wregf" hidden="1">{#N/A,#N/A,FALSE,"bs_cons";#N/A,#N/A,FALSE,"bs_grup";#N/A,#N/A,FALSE,"bs_umpl";#N/A,#N/A,FALSE,"bs_bim";#N/A,#N/A,FALSE,"bs_bdb";#N/A,#N/A,FALSE,"bs_mq32";#N/A,#N/A,FALSE,"bs_bsrl"}</definedName>
    <definedName name="wrgdhds" localSheetId="1" hidden="1">{"DJH3",#N/A,FALSE,"PFL00805";"PJB3",#N/A,FALSE,"PFL00805";"JMD3",#N/A,FALSE,"PFL00805";"DNB3",#N/A,FALSE,"PFL00805";"MJP3",#N/A,FALSE,"PFL00805";"RAB3",#N/A,FALSE,"PFL00805";"GJW3",#N/A,FALSE,"PFL00805";"MASTER3",#N/A,FALSE,"PFL00805"}</definedName>
    <definedName name="wrgdhds" localSheetId="2" hidden="1">{"DJH3",#N/A,FALSE,"PFL00805";"PJB3",#N/A,FALSE,"PFL00805";"JMD3",#N/A,FALSE,"PFL00805";"DNB3",#N/A,FALSE,"PFL00805";"MJP3",#N/A,FALSE,"PFL00805";"RAB3",#N/A,FALSE,"PFL00805";"GJW3",#N/A,FALSE,"PFL00805";"MASTER3",#N/A,FALSE,"PFL00805"}</definedName>
    <definedName name="wrgdhds" localSheetId="0" hidden="1">{"DJH3",#N/A,FALSE,"PFL00805";"PJB3",#N/A,FALSE,"PFL00805";"JMD3",#N/A,FALSE,"PFL00805";"DNB3",#N/A,FALSE,"PFL00805";"MJP3",#N/A,FALSE,"PFL00805";"RAB3",#N/A,FALSE,"PFL00805";"GJW3",#N/A,FALSE,"PFL00805";"MASTER3",#N/A,FALSE,"PFL00805"}</definedName>
    <definedName name="wrgdhds" hidden="1">{"DJH3",#N/A,FALSE,"PFL00805";"PJB3",#N/A,FALSE,"PFL00805";"JMD3",#N/A,FALSE,"PFL00805";"DNB3",#N/A,FALSE,"PFL00805";"MJP3",#N/A,FALSE,"PFL00805";"RAB3",#N/A,FALSE,"PFL00805";"GJW3",#N/A,FALSE,"PFL00805";"MASTER3",#N/A,FALSE,"PFL00805"}</definedName>
    <definedName name="wrn" localSheetId="1" hidden="1">{"WACC",#N/A,FALSE,"CWS"}</definedName>
    <definedName name="wrn" localSheetId="2" hidden="1">{"WACC",#N/A,FALSE,"CWS"}</definedName>
    <definedName name="wrn" localSheetId="0" hidden="1">{"WACC",#N/A,FALSE,"CWS"}</definedName>
    <definedName name="wrn" hidden="1">{"WACC",#N/A,FALSE,"CWS"}</definedName>
    <definedName name="wrn." localSheetId="1" hidden="1">{"Compco",#N/A,FALSE,"CWS";"Summary",#N/A,FALSE,"CWS";"WACC",#N/A,FALSE,"CWS"}</definedName>
    <definedName name="wrn." localSheetId="2" hidden="1">{"Compco",#N/A,FALSE,"CWS";"Summary",#N/A,FALSE,"CWS";"WACC",#N/A,FALSE,"CWS"}</definedName>
    <definedName name="wrn." localSheetId="0" hidden="1">{"Compco",#N/A,FALSE,"CWS";"Summary",#N/A,FALSE,"CWS";"WACC",#N/A,FALSE,"CWS"}</definedName>
    <definedName name="wrn." hidden="1">{"Compco",#N/A,FALSE,"CWS";"Summary",#N/A,FALSE,"CWS";"WACC",#N/A,FALSE,"CWS"}</definedName>
    <definedName name="wrn.." localSheetId="1" hidden="1">{"page1",#N/A,FALSE,"comsat"}</definedName>
    <definedName name="wrn.." localSheetId="2" hidden="1">{"page1",#N/A,FALSE,"comsat"}</definedName>
    <definedName name="wrn.." localSheetId="0" hidden="1">{"page1",#N/A,FALSE,"comsat"}</definedName>
    <definedName name="wrn.." hidden="1">{"page1",#N/A,FALSE,"comsat"}</definedName>
    <definedName name="wrn.101." localSheetId="1" hidden="1">{"101",#N/A,FALSE,"101"}</definedName>
    <definedName name="wrn.101." localSheetId="2" hidden="1">{"101",#N/A,FALSE,"101"}</definedName>
    <definedName name="wrn.101." localSheetId="0" hidden="1">{"101",#N/A,FALSE,"101"}</definedName>
    <definedName name="wrn.101." hidden="1">{"101",#N/A,FALSE,"101"}</definedName>
    <definedName name="wrn.2._.pagers." localSheetId="1" hidden="1">{"Cover",#N/A,FALSE,"Cover";"Summary",#N/A,FALSE,"Summarpage"}</definedName>
    <definedName name="wrn.2._.pagers." localSheetId="2" hidden="1">{"Cover",#N/A,FALSE,"Cover";"Summary",#N/A,FALSE,"Summarpage"}</definedName>
    <definedName name="wrn.2._.pagers." localSheetId="0" hidden="1">{"Cover",#N/A,FALSE,"Cover";"Summary",#N/A,FALSE,"Summarpage"}</definedName>
    <definedName name="wrn.2._.pagers." hidden="1">{"Cover",#N/A,FALSE,"Cover";"Summary",#N/A,FALSE,"Summarpage"}</definedName>
    <definedName name="wrn.95_17910." localSheetId="1" hidden="1">{#N/A,#N/A,FALSE,"Aktiva";#N/A,#N/A,FALSE,"Passiva";#N/A,#N/A,FALSE,"GuV Erl"}</definedName>
    <definedName name="wrn.95_17910." localSheetId="2" hidden="1">{#N/A,#N/A,FALSE,"Aktiva";#N/A,#N/A,FALSE,"Passiva";#N/A,#N/A,FALSE,"GuV Erl"}</definedName>
    <definedName name="wrn.95_17910." localSheetId="0" hidden="1">{#N/A,#N/A,FALSE,"Aktiva";#N/A,#N/A,FALSE,"Passiva";#N/A,#N/A,FALSE,"GuV Erl"}</definedName>
    <definedName name="wrn.95_17910." hidden="1">{#N/A,#N/A,FALSE,"Aktiva";#N/A,#N/A,FALSE,"Passiva";#N/A,#N/A,FALSE,"GuV Erl"}</definedName>
    <definedName name="wrn.95_55000." localSheetId="1" hidden="1">{#N/A,#N/A,FALSE,"AKTIVA";#N/A,#N/A,FALSE,"PASSIVA";#N/A,#N/A,FALSE,"GUV-RECHNUNG"}</definedName>
    <definedName name="wrn.95_55000." localSheetId="2" hidden="1">{#N/A,#N/A,FALSE,"AKTIVA";#N/A,#N/A,FALSE,"PASSIVA";#N/A,#N/A,FALSE,"GUV-RECHNUNG"}</definedName>
    <definedName name="wrn.95_55000." localSheetId="0" hidden="1">{#N/A,#N/A,FALSE,"AKTIVA";#N/A,#N/A,FALSE,"PASSIVA";#N/A,#N/A,FALSE,"GUV-RECHNUNG"}</definedName>
    <definedName name="wrn.95_55000." hidden="1">{#N/A,#N/A,FALSE,"AKTIVA";#N/A,#N/A,FALSE,"PASSIVA";#N/A,#N/A,FALSE,"GUV-RECHNUNG"}</definedName>
    <definedName name="wrn.95PROV." localSheetId="1" hidden="1">{#N/A,#N/A,FALSE,"Taxblinc";#N/A,#N/A,FALSE,"Rsvsacls"}</definedName>
    <definedName name="wrn.95PROV." localSheetId="2" hidden="1">{#N/A,#N/A,FALSE,"Taxblinc";#N/A,#N/A,FALSE,"Rsvsacls"}</definedName>
    <definedName name="wrn.95PROV." localSheetId="0" hidden="1">{#N/A,#N/A,FALSE,"Taxblinc";#N/A,#N/A,FALSE,"Rsvsacls"}</definedName>
    <definedName name="wrn.95PROV." hidden="1">{#N/A,#N/A,FALSE,"Taxblinc";#N/A,#N/A,FALSE,"Rsvsacls"}</definedName>
    <definedName name="wrn.Accounts." localSheetId="1" hidden="1">{"turnover",#N/A,FALSE;"profits",#N/A,FALSE;"cash",#N/A,FALSE}</definedName>
    <definedName name="wrn.Accounts." localSheetId="2" hidden="1">{"turnover",#N/A,FALSE;"profits",#N/A,FALSE;"cash",#N/A,FALSE}</definedName>
    <definedName name="wrn.Accounts." localSheetId="0" hidden="1">{"turnover",#N/A,FALSE;"profits",#N/A,FALSE;"cash",#N/A,FALSE}</definedName>
    <definedName name="wrn.Accounts." hidden="1">{"turnover",#N/A,FALSE;"profits",#N/A,FALSE;"cash",#N/A,FALSE}</definedName>
    <definedName name="wrn.Accounts._.Receivable._.Aging._.Sc" localSheetId="1" hidden="1">{#N/A,#N/A,TRUE,"PPD";#N/A,#N/A,TRUE,"CSD &amp; TSD"}</definedName>
    <definedName name="wrn.Accounts._.Receivable._.Aging._.Sc" localSheetId="2" hidden="1">{#N/A,#N/A,TRUE,"PPD";#N/A,#N/A,TRUE,"CSD &amp; TSD"}</definedName>
    <definedName name="wrn.Accounts._.Receivable._.Aging._.Sc" localSheetId="0" hidden="1">{#N/A,#N/A,TRUE,"PPD";#N/A,#N/A,TRUE,"CSD &amp; TSD"}</definedName>
    <definedName name="wrn.Accounts._.Receivable._.Aging._.Sc" hidden="1">{#N/A,#N/A,TRUE,"PPD";#N/A,#N/A,TRUE,"CSD &amp; TSD"}</definedName>
    <definedName name="wrn.Accounts._.Receivable._.Aging._.Schedule." localSheetId="1" hidden="1">{#N/A,#N/A,TRUE,"PPD";#N/A,#N/A,TRUE,"CSD &amp; TSD"}</definedName>
    <definedName name="wrn.Accounts._.Receivable._.Aging._.Schedule." localSheetId="2" hidden="1">{#N/A,#N/A,TRUE,"PPD";#N/A,#N/A,TRUE,"CSD &amp; TSD"}</definedName>
    <definedName name="wrn.Accounts._.Receivable._.Aging._.Schedule." localSheetId="0" hidden="1">{#N/A,#N/A,TRUE,"PPD";#N/A,#N/A,TRUE,"CSD &amp; TSD"}</definedName>
    <definedName name="wrn.Accounts._.Receivable._.Aging._.Schedule." hidden="1">{#N/A,#N/A,TRUE,"PPD";#N/A,#N/A,TRUE,"CSD &amp; TSD"}</definedName>
    <definedName name="wrn.AcqState." localSheetId="1" hidden="1">{#N/A,#N/A,TRUE,"Acq-Ass";#N/A,#N/A,TRUE,"Acq-IS";#N/A,#N/A,TRUE,"Acq-BS";#N/A,#N/A,TRUE,"Acq-CF"}</definedName>
    <definedName name="wrn.AcqState." localSheetId="2" hidden="1">{#N/A,#N/A,TRUE,"Acq-Ass";#N/A,#N/A,TRUE,"Acq-IS";#N/A,#N/A,TRUE,"Acq-BS";#N/A,#N/A,TRUE,"Acq-CF"}</definedName>
    <definedName name="wrn.AcqState." localSheetId="0"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0" hidden="1">{"Acq_matrix",#N/A,FALSE,"Acquisition Matrix"}</definedName>
    <definedName name="wrn.Acquisition_matrix." hidden="1">{"Acq_matrix",#N/A,FALSE,"Acquisition Matrix"}</definedName>
    <definedName name="wrn.AcqVal." localSheetId="1" hidden="1">{#N/A,#N/A,FALSE,"Acq-Val";#N/A,#N/A,FALSE,"Acq-Mult Val"}</definedName>
    <definedName name="wrn.AcqVal." localSheetId="2" hidden="1">{#N/A,#N/A,FALSE,"Acq-Val";#N/A,#N/A,FALSE,"Acq-Mult Val"}</definedName>
    <definedName name="wrn.AcqVal." localSheetId="0" hidden="1">{#N/A,#N/A,FALSE,"Acq-Val";#N/A,#N/A,FALSE,"Acq-Mult Val"}</definedName>
    <definedName name="wrn.AcqVal." hidden="1">{#N/A,#N/A,FALSE,"Acq-Val";#N/A,#N/A,FALSE,"Acq-Mult Val"}</definedName>
    <definedName name="wrn.adj95." localSheetId="1" hidden="1">{"adj95mult",#N/A,FALSE,"COMPCO";"adj95est",#N/A,FALSE,"COMPCO"}</definedName>
    <definedName name="wrn.adj95." localSheetId="2" hidden="1">{"adj95mult",#N/A,FALSE,"COMPCO";"adj95est",#N/A,FALSE,"COMPCO"}</definedName>
    <definedName name="wrn.adj95." localSheetId="0"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localSheetId="1" hidden="1">{#N/A,#N/A,FALSE,"inc state";#N/A,#N/A,FALSE,"Products";#N/A,#N/A,FALSE,"bal sht"}</definedName>
    <definedName name="wrn.All._.Models." localSheetId="2" hidden="1">{#N/A,#N/A,FALSE,"inc state";#N/A,#N/A,FALSE,"Products";#N/A,#N/A,FALSE,"bal sht"}</definedName>
    <definedName name="wrn.All._.Models." localSheetId="0" hidden="1">{#N/A,#N/A,FALSE,"inc state";#N/A,#N/A,FALSE,"Products";#N/A,#N/A,FALSE,"bal sht"}</definedName>
    <definedName name="wrn.All._.Models." hidden="1">{#N/A,#N/A,FALSE,"inc state";#N/A,#N/A,FALSE,"Products";#N/A,#N/A,FALSE,"bal sht"}</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 hidden="1">{#N/A,#N/A,FALSE,"Index";"Portrait_Report",#N/A,FALSE,"Chart";#N/A,#N/A,FALSE,"Changes";#N/A,#N/A,FALSE,"BU's";#N/A,#N/A,FALSE,"PR";#N/A,#N/A,FALSE,"Wide"}</definedName>
    <definedName name="wrn.All._.Reports." localSheetId="2" hidden="1">{#N/A,#N/A,FALSE,"Index";"Portrait_Report",#N/A,FALSE,"Chart";#N/A,#N/A,FALSE,"Changes";#N/A,#N/A,FALSE,"BU's";#N/A,#N/A,FALSE,"PR";#N/A,#N/A,FALSE,"Wide"}</definedName>
    <definedName name="wrn.All._.Reports." localSheetId="0" hidden="1">{#N/A,#N/A,FALSE,"Index";"Portrait_Report",#N/A,FALSE,"Chart";#N/A,#N/A,FALSE,"Changes";#N/A,#N/A,FALSE,"BU's";#N/A,#N/A,FALSE,"PR";#N/A,#N/A,FALSE,"Wide"}</definedName>
    <definedName name="wrn.All._.Reports." hidden="1">{#N/A,#N/A,FALSE,"Index";"Portrait_Report",#N/A,FALSE,"Chart";#N/A,#N/A,FALSE,"Changes";#N/A,#N/A,FALSE,"BU's";#N/A,#N/A,FALSE,"PR";#N/A,#N/A,FALSE,"Wide"}</definedName>
    <definedName name="wrn.ALL4" localSheetId="1" hidden="1">{#N/A,#N/A,FALSE,"ASSUMPTIONS";#N/A,#N/A,FALSE,"Valuation Summary";"page1",#N/A,FALSE,"PRESENTATION";"page2",#N/A,FALSE,"PRESENTATION";#N/A,#N/A,FALSE,"ORIGINAL_ROLLBACK"}</definedName>
    <definedName name="wrn.ALL4" localSheetId="2" hidden="1">{#N/A,#N/A,FALSE,"ASSUMPTIONS";#N/A,#N/A,FALSE,"Valuation Summary";"page1",#N/A,FALSE,"PRESENTATION";"page2",#N/A,FALSE,"PRESENTATION";#N/A,#N/A,FALSE,"ORIGINAL_ROLLBACK"}</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localSheetId="1" hidden="1">{#N/A,#N/A,TRUE,"Historicals";#N/A,#N/A,TRUE,"Charts";#N/A,#N/A,TRUE,"Forecasts"}</definedName>
    <definedName name="wrn.allpages." localSheetId="2"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MTNOL." localSheetId="1" hidden="1">{#N/A,#N/A,TRUE,"91AMTNOL";#N/A,#N/A,TRUE,"92AMTNOL";#N/A,#N/A,TRUE,"93AMTNOL"}</definedName>
    <definedName name="wrn.AMTNOL." localSheetId="2" hidden="1">{#N/A,#N/A,TRUE,"91AMTNOL";#N/A,#N/A,TRUE,"92AMTNOL";#N/A,#N/A,TRUE,"93AMTNOL"}</definedName>
    <definedName name="wrn.AMTNOL." localSheetId="0" hidden="1">{#N/A,#N/A,TRUE,"91AMTNOL";#N/A,#N/A,TRUE,"92AMTNOL";#N/A,#N/A,TRUE,"93AMTNOL"}</definedName>
    <definedName name="wrn.AMTNOL." hidden="1">{#N/A,#N/A,TRUE,"91AMTNOL";#N/A,#N/A,TRUE,"92AMTNOL";#N/A,#N/A,TRUE,"93AMTNOL"}</definedName>
    <definedName name="wrn.Annual." localSheetId="1" hidden="1">{"Full annual",#N/A,FALSE,"Master"}</definedName>
    <definedName name="wrn.Annual." localSheetId="2" hidden="1">{"Full annual",#N/A,FALSE,"Master"}</definedName>
    <definedName name="wrn.Annual." localSheetId="0" hidden="1">{"Full annual",#N/A,FALSE,"Master"}</definedName>
    <definedName name="wrn.Annual." hidden="1">{"Full annual",#N/A,FALSE,"Master"}</definedName>
    <definedName name="wrn.Annual._.Operating._.Earnings." localSheetId="1" hidden="1">{"Annual 1996",#N/A,FALSE,"Ann-Op (Mng)";"Annual 1996",#N/A,FALSE,"Ann-Op (Rep)";"Operating Vs. Reported Earnings",#N/A,FALSE,"Rpt-Op Inc"}</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 hidden="1">{"Alle Perioden",#N/A,FALSE,"Erf";"Alle Perioden",#N/A,FALSE,"Ang";"Alle Perioden",#N/A,FALSE,"BV";"Alle Perioden",#N/A,FALSE,"BE";"Alle Perioden",#N/A,FALSE,"Re";"Alle Perioden",#N/A,FALSE,"Vol"}</definedName>
    <definedName name="wrn.Anteilig._.alle._.Perioden." localSheetId="2"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2"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t1." localSheetId="1" hidden="1">{#N/A,#N/A,FALSE,"Summary"}</definedName>
    <definedName name="wrn.apt1." localSheetId="2" hidden="1">{#N/A,#N/A,FALSE,"Summary"}</definedName>
    <definedName name="wrn.apt1." localSheetId="0" hidden="1">{#N/A,#N/A,FALSE,"Summary"}</definedName>
    <definedName name="wrn.apt1." hidden="1">{#N/A,#N/A,FALSE,"Summary"}</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ssumption._.Book." localSheetId="1" hidden="1">{#N/A,#N/A,FALSE,"Model Assumptions"}</definedName>
    <definedName name="wrn.Assumption._.Book." localSheetId="2" hidden="1">{#N/A,#N/A,FALSE,"Model Assumptions"}</definedName>
    <definedName name="wrn.Assumption._.Book." localSheetId="0" hidden="1">{#N/A,#N/A,FALSE,"Model Assumptions"}</definedName>
    <definedName name="wrn.Assumption._.Book." hidden="1">{#N/A,#N/A,FALSE,"Model Assumptions"}</definedName>
    <definedName name="wrn.audit._.adjustments." localSheetId="1" hidden="1">{#N/A,#N/A,TRUE,"Summary";#N/A,#N/A,TRUE,"Amort.";#N/A,#N/A,TRUE,"93TAX";#N/A,#N/A,TRUE,"93NOLCB";#N/A,#N/A,TRUE,"92TAX";#N/A,#N/A,TRUE,"92NOLCB";#N/A,#N/A,TRUE,"91TAX";#N/A,#N/A,TRUE,"91NOLCB";#N/A,#N/A,TRUE,"92AMTNOL";#N/A,#N/A,TRUE,"921120X"}</definedName>
    <definedName name="wrn.audit._.adjustments." localSheetId="2" hidden="1">{#N/A,#N/A,TRUE,"Summary";#N/A,#N/A,TRUE,"Amort.";#N/A,#N/A,TRUE,"93TAX";#N/A,#N/A,TRUE,"93NOLCB";#N/A,#N/A,TRUE,"92TAX";#N/A,#N/A,TRUE,"92NOLCB";#N/A,#N/A,TRUE,"91TAX";#N/A,#N/A,TRUE,"91NOLCB";#N/A,#N/A,TRUE,"92AMTNOL";#N/A,#N/A,TRUE,"921120X"}</definedName>
    <definedName name="wrn.audit._.adjustments." localSheetId="0"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Back._.Page." localSheetId="1" hidden="1">{"Back Page",#N/A,FALSE,"Front and Back"}</definedName>
    <definedName name="wrn.Back._.Page." localSheetId="2" hidden="1">{"Back Page",#N/A,FALSE,"Front and Back"}</definedName>
    <definedName name="wrn.Back._.Page." localSheetId="0" hidden="1">{"Back Page",#N/A,FALSE,"Front and Back"}</definedName>
    <definedName name="wrn.Back._.Page." hidden="1">{"Back Page",#N/A,FALSE,"Front and Back"}</definedName>
    <definedName name="wrn.baseDEV." localSheetId="1"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External." localSheetId="1" hidden="1">{"INCSTAT",#N/A,FALSE,"Income Stat";"Rev1",#N/A,FALSE,"IPO Revs";"OpEx1",#N/A,FALSE,"Op Expenses";"OpEx2",#N/A,FALSE,"Op Expenses";"Cash Flow",#N/A,FALSE,"Cash Flow";"Bal Sht",#N/A,FALSE,"Bal Sht"}</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ook." localSheetId="1" hidden="1">{#N/A,#N/A,FALSE,"PRESENT";#N/A,#N/A,FALSE,"INDICE";#N/A,#N/A,FALSE,"DIV_CONS";#N/A,#N/A,FALSE,"DIV_GRUP";#N/A,#N/A,FALSE,"DIV_BIM";#N/A,#N/A,FALSE,"DIV_UMPL";#N/A,#N/A,FALSE,"DIV_BDBAS";#N/A,#N/A,FALSE,"B_SRL";#N/A,#N/A,FALSE,"MQ_SRL"}</definedName>
    <definedName name="wrn.book." localSheetId="2" hidden="1">{#N/A,#N/A,FALSE,"PRESENT";#N/A,#N/A,FALSE,"INDICE";#N/A,#N/A,FALSE,"DIV_CONS";#N/A,#N/A,FALSE,"DIV_GRUP";#N/A,#N/A,FALSE,"DIV_BIM";#N/A,#N/A,FALSE,"DIV_UMPL";#N/A,#N/A,FALSE,"DIV_BDBAS";#N/A,#N/A,FALSE,"B_SRL";#N/A,#N/A,FALSE,"MQ_SRL"}</definedName>
    <definedName name="wrn.book." localSheetId="0"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2" localSheetId="1" hidden="1">{#N/A,#N/A,FALSE,"PRESENT";#N/A,#N/A,FALSE,"INDICE";#N/A,#N/A,FALSE,"DIV_CONS";#N/A,#N/A,FALSE,"DIV_GRUP";#N/A,#N/A,FALSE,"DIV_BIM";#N/A,#N/A,FALSE,"DIV_UMPL";#N/A,#N/A,FALSE,"DIV_BDBAS";#N/A,#N/A,FALSE,"B_SRL";#N/A,#N/A,FALSE,"MQ_SRL"}</definedName>
    <definedName name="wrn.book2" localSheetId="2" hidden="1">{#N/A,#N/A,FALSE,"PRESENT";#N/A,#N/A,FALSE,"INDICE";#N/A,#N/A,FALSE,"DIV_CONS";#N/A,#N/A,FALSE,"DIV_GRUP";#N/A,#N/A,FALSE,"DIV_BIM";#N/A,#N/A,FALSE,"DIV_UMPL";#N/A,#N/A,FALSE,"DIV_BDBAS";#N/A,#N/A,FALSE,"B_SRL";#N/A,#N/A,FALSE,"MQ_SRL"}</definedName>
    <definedName name="wrn.book2" localSheetId="0"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localSheetId="1" hidden="1">{#N/A,#N/A,FALSE,"PRESENT";#N/A,#N/A,FALSE,"INDICE";#N/A,#N/A,FALSE,"DIV_CONS";#N/A,#N/A,FALSE,"DIV_GRUP";#N/A,#N/A,FALSE,"DIV_BIM";#N/A,#N/A,FALSE,"DIV_UMPL";#N/A,#N/A,FALSE,"DIV_BDBAS"}</definedName>
    <definedName name="wrn.bookinterno." localSheetId="2" hidden="1">{#N/A,#N/A,FALSE,"PRESENT";#N/A,#N/A,FALSE,"INDICE";#N/A,#N/A,FALSE,"DIV_CONS";#N/A,#N/A,FALSE,"DIV_GRUP";#N/A,#N/A,FALSE,"DIV_BIM";#N/A,#N/A,FALSE,"DIV_UMPL";#N/A,#N/A,FALSE,"DIV_BDBAS"}</definedName>
    <definedName name="wrn.bookinterno." localSheetId="0"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Plan." localSheetId="1" hidden="1">{#N/A,#N/A,FALSE,"F_Plan";#N/A,#N/A,FALSE,"Parameter"}</definedName>
    <definedName name="wrn.BPlan." localSheetId="2" hidden="1">{#N/A,#N/A,FALSE,"F_Plan";#N/A,#N/A,FALSE,"Parameter"}</definedName>
    <definedName name="wrn.BPlan." localSheetId="0" hidden="1">{#N/A,#N/A,FALSE,"F_Plan";#N/A,#N/A,FALSE,"Parameter"}</definedName>
    <definedName name="wrn.BPlan." hidden="1">{#N/A,#N/A,FALSE,"F_Plan";#N/A,#N/A,FALSE,"Parameter"}</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localSheetId="1" hidden="1">{#N/A,#N/A,FALSE,"bs_cons";#N/A,#N/A,FALSE,"bs_grup";#N/A,#N/A,FALSE,"bs_umpl";#N/A,#N/A,FALSE,"bs_bim";#N/A,#N/A,FALSE,"bs_bdb";#N/A,#N/A,FALSE,"bs_mq32";#N/A,#N/A,FALSE,"bs_bsrl"}</definedName>
    <definedName name="wrn.BSCOMIT." localSheetId="2" hidden="1">{#N/A,#N/A,FALSE,"bs_cons";#N/A,#N/A,FALSE,"bs_grup";#N/A,#N/A,FALSE,"bs_umpl";#N/A,#N/A,FALSE,"bs_bim";#N/A,#N/A,FALSE,"bs_bdb";#N/A,#N/A,FALSE,"bs_mq32";#N/A,#N/A,FALSE,"bs_bsrl"}</definedName>
    <definedName name="wrn.BSCOMIT." localSheetId="0"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scomit1." localSheetId="1" hidden="1">{#N/A,#N/A,FALSE,"bs_cons";#N/A,#N/A,FALSE,"bs_grup";#N/A,#N/A,FALSE,"bs_umpl";#N/A,#N/A,FALSE,"bs_bim";#N/A,#N/A,FALSE,"bs_bdb";#N/A,#N/A,FALSE,"bs_mq32";#N/A,#N/A,FALSE,"bs_bsrl"}</definedName>
    <definedName name="wrn.Bscomit1." localSheetId="2" hidden="1">{#N/A,#N/A,FALSE,"bs_cons";#N/A,#N/A,FALSE,"bs_grup";#N/A,#N/A,FALSE,"bs_umpl";#N/A,#N/A,FALSE,"bs_bim";#N/A,#N/A,FALSE,"bs_bdb";#N/A,#N/A,FALSE,"bs_mq32";#N/A,#N/A,FALSE,"bs_bsrl"}</definedName>
    <definedName name="wrn.Bscomit1." localSheetId="0"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localSheetId="1" hidden="1">{#N/A,#N/A,FALSE,"bs_cons";#N/A,#N/A,FALSE,"bs_grup";#N/A,#N/A,FALSE,"bs_umpl";#N/A,#N/A,FALSE,"bs_bim";#N/A,#N/A,FALSE,"bs_bdb";#N/A,#N/A,FALSE,"bs_mq32";#N/A,#N/A,FALSE,"bs_bsrl"}</definedName>
    <definedName name="WRN.BSCOMIT2" localSheetId="2" hidden="1">{#N/A,#N/A,FALSE,"bs_cons";#N/A,#N/A,FALSE,"bs_grup";#N/A,#N/A,FALSE,"bs_umpl";#N/A,#N/A,FALSE,"bs_bim";#N/A,#N/A,FALSE,"bs_bdb";#N/A,#N/A,FALSE,"bs_mq32";#N/A,#N/A,FALSE,"bs_bsrl"}</definedName>
    <definedName name="WRN.BSCOMIT2" localSheetId="0"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localSheetId="1" hidden="1">{#N/A,#N/A,FALSE,"Rsum";#N/A,#N/A,FALSE,"IS%";#N/A,#N/A,FALSE,"IS";#N/A,#N/A,FALSE,"COSsum";#N/A,#N/A,FALSE,"Warranty"}</definedName>
    <definedName name="wrn.BU." localSheetId="2" hidden="1">{#N/A,#N/A,FALSE,"Rsum";#N/A,#N/A,FALSE,"IS%";#N/A,#N/A,FALSE,"IS";#N/A,#N/A,FALSE,"COSsum";#N/A,#N/A,FALSE,"Warranty"}</definedName>
    <definedName name="wrn.BU." localSheetId="0" hidden="1">{#N/A,#N/A,FALSE,"Rsum";#N/A,#N/A,FALSE,"IS%";#N/A,#N/A,FALSE,"IS";#N/A,#N/A,FALSE,"COSsum";#N/A,#N/A,FALSE,"Warranty"}</definedName>
    <definedName name="wrn.BU." hidden="1">{#N/A,#N/A,FALSE,"Rsum";#N/A,#N/A,FALSE,"IS%";#N/A,#N/A,FALSE,"IS";#N/A,#N/A,FALSE,"COSsum";#N/A,#N/A,FALSE,"Warranty"}</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0"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localSheetId="1" hidden="1">{#N/A,#N/A,TRUE,"TOTALS";#N/A,#N/A,TRUE,"ROUTES"}</definedName>
    <definedName name="wrn.CALL._.SUCCESS._.RATE." localSheetId="2" hidden="1">{#N/A,#N/A,TRUE,"TOTALS";#N/A,#N/A,TRUE,"ROUTES"}</definedName>
    <definedName name="wrn.CALL._.SUCCESS._.RATE." localSheetId="0" hidden="1">{#N/A,#N/A,TRUE,"TOTALS";#N/A,#N/A,TRUE,"ROUTES"}</definedName>
    <definedName name="wrn.CALL._.SUCCESS._.RATE." hidden="1">{#N/A,#N/A,TRUE,"TOTALS";#N/A,#N/A,TRUE,"ROUTES"}</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ECIL._.FC."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localSheetId="1" hidden="1">{"Side 1",#N/A,FALSE,"Hovedark";"Side 2",#N/A,FALSE,"Hovedark";"Side 3",#N/A,FALSE,"Hovedark"}</definedName>
    <definedName name="wrn.Central." localSheetId="2" hidden="1">{"Side 1",#N/A,FALSE,"Hovedark";"Side 2",#N/A,FALSE,"Hovedark";"Side 3",#N/A,FALSE,"Hovedark"}</definedName>
    <definedName name="wrn.Central." localSheetId="0" hidden="1">{"Side 1",#N/A,FALSE,"Hovedark";"Side 2",#N/A,FALSE,"Hovedark";"Side 3",#N/A,FALSE,"Hovedark"}</definedName>
    <definedName name="wrn.Central." hidden="1">{"Side 1",#N/A,FALSE,"Hovedark";"Side 2",#N/A,FALSE,"Hovedark";"Side 3",#N/A,FALSE,"Hovedark"}</definedName>
    <definedName name="wrn.CHARLIE." localSheetId="1"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0"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localSheetId="1" hidden="1">{#N/A,#N/A,FALSE,"Summary";#N/A,#N/A,FALSE,"1991";#N/A,#N/A,FALSE,"91 AMT";#N/A,#N/A,FALSE,"1992";#N/A,#N/A,FALSE,"92 AMT";#N/A,#N/A,FALSE,"1993";#N/A,#N/A,FALSE,"93 AMT"}</definedName>
    <definedName name="wrn.Chiron._.IRS._.Audit." localSheetId="2" hidden="1">{#N/A,#N/A,FALSE,"Summary";#N/A,#N/A,FALSE,"1991";#N/A,#N/A,FALSE,"91 AMT";#N/A,#N/A,FALSE,"1992";#N/A,#N/A,FALSE,"92 AMT";#N/A,#N/A,FALSE,"1993";#N/A,#N/A,FALSE,"93 AMT"}</definedName>
    <definedName name="wrn.Chiron._.IRS._.Audit." localSheetId="0"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 localSheetId="1" hidden="1">{#N/A,#N/A,FALSE,"Bal. Sht.";#N/A,#N/A,FALSE,"Ann. Inc.";#N/A,#N/A,FALSE,"Quart. Inc."}</definedName>
    <definedName name="wrn.Client." localSheetId="2" hidden="1">{#N/A,#N/A,FALSE,"Bal. Sht.";#N/A,#N/A,FALSE,"Ann. Inc.";#N/A,#N/A,FALSE,"Quart. Inc."}</definedName>
    <definedName name="wrn.Client." localSheetId="0" hidden="1">{#N/A,#N/A,FALSE,"Bal. Sht.";#N/A,#N/A,FALSE,"Ann. Inc.";#N/A,#N/A,FALSE,"Quart. Inc."}</definedName>
    <definedName name="wrn.Client." hidden="1">{#N/A,#N/A,FALSE,"Bal. Sht.";#N/A,#N/A,FALSE,"Ann. Inc.";#N/A,#N/A,FALSE,"Quart. Inc."}</definedName>
    <definedName name="wrn.Client._.report." localSheetId="1"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2." localSheetId="1" hidden="1">{#N/A,#N/A,FALSE,"Inc. St.";#N/A,#N/A,FALSE,"Bal. Sht."}</definedName>
    <definedName name="wrn.Client2." localSheetId="2" hidden="1">{#N/A,#N/A,FALSE,"Inc. St.";#N/A,#N/A,FALSE,"Bal. Sht."}</definedName>
    <definedName name="wrn.Client2." localSheetId="0" hidden="1">{#N/A,#N/A,FALSE,"Inc. St.";#N/A,#N/A,FALSE,"Bal. Sht."}</definedName>
    <definedName name="wrn.Client2." hidden="1">{#N/A,#N/A,FALSE,"Inc. St.";#N/A,#N/A,FALSE,"Bal. Sht."}</definedName>
    <definedName name="wrn.Client3." localSheetId="1" hidden="1">{"data",#N/A,FALSE,"client (3)";"margins",#N/A,FALSE,"client (3)";"multiple",#N/A,FALSE,"client (3)"}</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2" hidden="1">{#N/A,#N/A,FALSE,"Combo-Ass ";#N/A,#N/A,FALSE,"Combo-IS";#N/A,#N/A,FALSE,"Combo-BS";#N/A,#N/A,FALSE,"Combo-CF"}</definedName>
    <definedName name="wrn.ComboState." localSheetId="0" hidden="1">{#N/A,#N/A,FALSE,"Combo-Ass ";#N/A,#N/A,FALSE,"Combo-IS";#N/A,#N/A,FALSE,"Combo-BS";#N/A,#N/A,FALSE,"Combo-CF"}</definedName>
    <definedName name="wrn.ComboState." hidden="1">{#N/A,#N/A,FALSE,"Combo-Ass ";#N/A,#N/A,FALSE,"Combo-IS";#N/A,#N/A,FALSE,"Combo-BS";#N/A,#N/A,FALSE,"Combo-CF"}</definedName>
    <definedName name="wrn.compco." localSheetId="1" hidden="1">{"page1",#N/A,FALSE,"BHCOMPC5";"page2",#N/A,FALSE,"BHCOMPC5";"page3",#N/A,FALSE,"BHCOMPC5";"page4",#N/A,FALSE,"BHCOMPC5"}</definedName>
    <definedName name="wrn.compco." localSheetId="2" hidden="1">{"page1",#N/A,FALSE,"BHCOMPC5";"page2",#N/A,FALSE,"BHCOMPC5";"page3",#N/A,FALSE,"BHCOMPC5";"page4",#N/A,FALSE,"BHCOMPC5"}</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let." localSheetId="1" hidden="1">{"Point Mort",#N/A,FALSE,"Ratios";"Tableaux",#N/A,FALSE,"Ratios"}</definedName>
    <definedName name="wrn.Complet." localSheetId="2" hidden="1">{"Point Mort",#N/A,FALSE,"Ratios";"Tableaux",#N/A,FALSE,"Ratios"}</definedName>
    <definedName name="wrn.Complet." localSheetId="0" hidden="1">{"Point Mort",#N/A,FALSE,"Ratios";"Tableaux",#N/A,FALSE,"Ratios"}</definedName>
    <definedName name="wrn.Complet." hidden="1">{"Point Mort",#N/A,FALSE,"Ratios";"Tableaux",#N/A,FALSE,"Ratios"}</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localSheetId="1" hidden="1">{"page1",#N/A,FALSE,"comsat";"page2",#N/A,FALSE,"comsat";"summary",#N/A,FALSE,"comsat"}</definedName>
    <definedName name="wrn.comsat_compco." localSheetId="2" hidden="1">{"page1",#N/A,FALSE,"comsat";"page2",#N/A,FALSE,"comsat";"summary",#N/A,FALSE,"comsat"}</definedName>
    <definedName name="wrn.comsat_compco." localSheetId="0" hidden="1">{"page1",#N/A,FALSE,"comsat";"page2",#N/A,FALSE,"comsat";"summary",#N/A,FALSE,"comsat"}</definedName>
    <definedName name="wrn.comsat_compco." hidden="1">{"page1",#N/A,FALSE,"comsat";"page2",#N/A,FALSE,"comsat";"summary",#N/A,FALSE,"comsat"}</definedName>
    <definedName name="wrn.comsat_compco_1" localSheetId="1" hidden="1">{"page1",#N/A,FALSE,"comsat";"page2",#N/A,FALSE,"comsat";"summary",#N/A,FALSE,"comsat"}</definedName>
    <definedName name="wrn.comsat_compco_1" localSheetId="2" hidden="1">{"page1",#N/A,FALSE,"comsat";"page2",#N/A,FALSE,"comsat";"summary",#N/A,FALSE,"comsat"}</definedName>
    <definedName name="wrn.comsat_compco_1" localSheetId="0" hidden="1">{"page1",#N/A,FALSE,"comsat";"page2",#N/A,FALSE,"comsat";"summary",#N/A,FALSE,"comsat"}</definedName>
    <definedName name="wrn.comsat_compco_1" hidden="1">{"page1",#N/A,FALSE,"comsat";"page2",#N/A,FALSE,"comsat";"summary",#N/A,FALSE,"comsat"}</definedName>
    <definedName name="wrn.CORE._.KINETICS." localSheetId="1" hidden="1">{"COREKINETICS",#N/A,FALSE,"CORE KINETICS"}</definedName>
    <definedName name="wrn.CORE._.KINETICS." localSheetId="2" hidden="1">{"COREKINETICS",#N/A,FALSE,"CORE KINETICS"}</definedName>
    <definedName name="wrn.CORE._.KINETICS." localSheetId="0" hidden="1">{"COREKINETICS",#N/A,FALSE,"CORE KINETICS"}</definedName>
    <definedName name="wrn.CORE._.KINETICS." hidden="1">{"COREKINETICS",#N/A,FALSE,"CORE KINETICS"}</definedName>
    <definedName name="wrn.Dahl." localSheetId="1" hidden="1">{"Resultat",#N/A,TRUE,"Hovedtal";"Balance",#N/A,TRUE,"Hovedtal";"Cash_Flow",#N/A,TRUE,"Hovedtal"}</definedName>
    <definedName name="wrn.Dahl." localSheetId="2" hidden="1">{"Resultat",#N/A,TRUE,"Hovedtal";"Balance",#N/A,TRUE,"Hovedtal";"Cash_Flow",#N/A,TRUE,"Hovedtal"}</definedName>
    <definedName name="wrn.Dahl." localSheetId="0" hidden="1">{"Resultat",#N/A,TRUE,"Hovedtal";"Balance",#N/A,TRUE,"Hovedtal";"Cash_Flow",#N/A,TRUE,"Hovedtal"}</definedName>
    <definedName name="wrn.Dahl." hidden="1">{"Resultat",#N/A,TRUE,"Hovedtal";"Balance",#N/A,TRUE,"Hovedtal";"Cash_Flow",#N/A,TRUE,"Hovedtal"}</definedName>
    <definedName name="wrn.Danilo." localSheetId="1" hidden="1">{#N/A,#N/A,TRUE,"Main Issues";#N/A,#N/A,TRUE,"Income statement ($)"}</definedName>
    <definedName name="wrn.Danilo." localSheetId="2" hidden="1">{#N/A,#N/A,TRUE,"Main Issues";#N/A,#N/A,TRUE,"Income statement ($)"}</definedName>
    <definedName name="wrn.Danilo." localSheetId="0" hidden="1">{#N/A,#N/A,TRUE,"Main Issues";#N/A,#N/A,TRUE,"Income statement ($)"}</definedName>
    <definedName name="wrn.Danilo." hidden="1">{#N/A,#N/A,TRUE,"Main Issues";#N/A,#N/A,TRUE,"Income statement ($)"}</definedName>
    <definedName name="wrn.Danilo._2" localSheetId="1" hidden="1">{#N/A,#N/A,TRUE,"Main Issues";#N/A,#N/A,TRUE,"Income statement ($)"}</definedName>
    <definedName name="wrn.Danilo._2" localSheetId="2"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tabase." localSheetId="1" hidden="1">{"subs",#N/A,FALSE,"database ";"proportional",#N/A,FALSE,"database "}</definedName>
    <definedName name="wrn.database." localSheetId="2" hidden="1">{"subs",#N/A,FALSE,"database ";"proportional",#N/A,FALSE,"database "}</definedName>
    <definedName name="wrn.database." localSheetId="0" hidden="1">{"subs",#N/A,FALSE,"database ";"proportional",#N/A,FALSE,"database "}</definedName>
    <definedName name="wrn.database." hidden="1">{"subs",#N/A,FALSE,"database ";"proportional",#N/A,FALSE,"database "}</definedName>
    <definedName name="wrn.DCF." localSheetId="1" hidden="1">{"DCF1",#N/A,FALSE,"SIERRA DCF";"MATRIX1",#N/A,FALSE,"SIERRA DCF"}</definedName>
    <definedName name="wrn.DCF." localSheetId="2" hidden="1">{"DCF1",#N/A,FALSE,"SIERRA DCF";"MATRIX1",#N/A,FALSE,"SIERRA DCF"}</definedName>
    <definedName name="wrn.DCF." localSheetId="0" hidden="1">{"DCF1",#N/A,FALSE,"SIERRA DCF";"MATRIX1",#N/A,FALSE,"SIERRA DCF"}</definedName>
    <definedName name="wrn.DCF." hidden="1">{"DCF1",#N/A,FALSE,"SIERRA DCF";"MATRIX1",#N/A,FALSE,"SIERRA DCF"}</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hidden="1">{"qchm_dcf",#N/A,FALSE,"QCHMDCF2";"qchm_terminal",#N/A,FALSE,"QCHMDCF2"}</definedName>
    <definedName name="wrn.december"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localSheetId="1" hidden="1">{"DE_asfiled",#N/A,TRUE,"Amort.";"IRS_addl",#N/A,TRUE,"Amort."}</definedName>
    <definedName name="wrn.Depreciation." localSheetId="2" hidden="1">{"DE_asfiled",#N/A,TRUE,"Amort.";"IRS_addl",#N/A,TRUE,"Amort."}</definedName>
    <definedName name="wrn.Depreciation." localSheetId="0" hidden="1">{"DE_asfiled",#N/A,TRUE,"Amort.";"IRS_addl",#N/A,TRUE,"Amort."}</definedName>
    <definedName name="wrn.Depreciation." hidden="1">{"DE_asfiled",#N/A,TRUE,"Amort.";"IRS_addl",#N/A,TRUE,"Amort."}</definedName>
    <definedName name="wrn.Detailed._.P._.and._.L." localSheetId="1" hidden="1">{"P and L Detail Page 1",#N/A,FALSE,"Data";"P and L Detail Page 2",#N/A,FALSE,"Data"}</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lles._.total." localSheetId="1" hidden="1">{"total","abonados garantia",FALSE,"detalle19982007"}</definedName>
    <definedName name="wrn.detalles._.total." localSheetId="2" hidden="1">{"total","abonados garantia",FALSE,"detalle19982007"}</definedName>
    <definedName name="wrn.detalles._.total." localSheetId="0" hidden="1">{"total","abonados garantia",FALSE,"detalle19982007"}</definedName>
    <definedName name="wrn.detalles._.total." hidden="1">{"total","abonados garantia",FALSE,"detalle19982007"}</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2" hidden="1">{#N/A,#N/A,FALSE,"L. Zottola";#N/A,#N/A,FALSE,"M. Ruggi";#N/A,#N/A,FALSE,"M. Valenti";#N/A,#N/A,FALSE,"C. Mazza";#N/A,#N/A,FALSE,"G. Bellinzona";#N/A,#N/A,FALSE,"M. Carletti";#N/A,#N/A,FALSE,"P. Maresca";#N/A,#N/A,FALSE,"L. Tondi";#N/A,#N/A,FALSE,"M. Marani";#N/A,#N/A,FALSE,"R. Ruggerini";#N/A,#N/A,FALSE,"L. Liguori";#N/A,#N/A,FALSE,"D. Battistel"}</definedName>
    <definedName name="wrn.direttori." localSheetId="0"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localSheetId="1" hidden="1">{"Side 1",#N/A,FALSE,"Hovedark";"Side 2",#N/A,FALSE,"Hovedark";"Cash Flow",#N/A,FALSE,"Hovedark";"Breakdown",#N/A,FALSE,"Breakdown";"Valuation",#N/A,FALSE,"Valuation";"Bidrag",#N/A,FALSE,"Bidrag"}</definedName>
    <definedName name="wrn.DLH_hele." localSheetId="2" hidden="1">{"Side 1",#N/A,FALSE,"Hovedark";"Side 2",#N/A,FALSE,"Hovedark";"Cash Flow",#N/A,FALSE,"Hovedark";"Breakdown",#N/A,FALSE,"Breakdown";"Valuation",#N/A,FALSE,"Valuation";"Bidrag",#N/A,FALSE,"Bidrag"}</definedName>
    <definedName name="wrn.DLH_hele." localSheetId="0"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ream._.Team." localSheetId="1" hidden="1">{#N/A,#N/A,FALSE,"Introduction";#N/A,#N/A,FALSE,"Structure"}</definedName>
    <definedName name="wrn.Dream._.Team." localSheetId="2" hidden="1">{#N/A,#N/A,FALSE,"Introduction";#N/A,#N/A,FALSE,"Structure"}</definedName>
    <definedName name="wrn.Dream._.Team." localSheetId="0" hidden="1">{#N/A,#N/A,FALSE,"Introduction";#N/A,#N/A,FALSE,"Structure"}</definedName>
    <definedName name="wrn.Dream._.Team." hidden="1">{#N/A,#N/A,FALSE,"Introduction";#N/A,#N/A,FALSE,"Structur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hidden="1">{"EVA",#N/A,FALSE,"EVA";"WACC",#N/A,FALSE,"WACC"}</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2"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2"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localSheetId="1" hidden="1">{"EIS Main Switchboard",#N/A,FALSE,"EIS Main Switchboard"}</definedName>
    <definedName name="wrn.EIS._.Main._.Switchboard." localSheetId="2" hidden="1">{"EIS Main Switchboard",#N/A,FALSE,"EIS Main Switchboard"}</definedName>
    <definedName name="wrn.EIS._.Main._.Switchboard." localSheetId="0" hidden="1">{"EIS Main Switchboard",#N/A,FALSE,"EIS Main Switchboard"}</definedName>
    <definedName name="wrn.EIS._.Main._.Switchboard." hidden="1">{"EIS Main Switchboard",#N/A,FALSE,"EIS Main Switchboard"}</definedName>
    <definedName name="wrn.election_wacc1" localSheetId="1" hidden="1">{"WACC",#N/A,FALSE,"CWS"}</definedName>
    <definedName name="wrn.election_wacc1" localSheetId="2" hidden="1">{"WACC",#N/A,FALSE,"CWS"}</definedName>
    <definedName name="wrn.election_wacc1" localSheetId="0" hidden="1">{"WACC",#N/A,FALSE,"CWS"}</definedName>
    <definedName name="wrn.election_wacc1" hidden="1">{"WACC",#N/A,FALSE,"CWS"}</definedName>
    <definedName name="wrn.electron_compco." localSheetId="1" hidden="1">{"page1",#N/A,FALSE,"CWS";"page2",#N/A,FALSE,"CWS";"summary",#N/A,FALSE,"CWS"}</definedName>
    <definedName name="wrn.electron_compco." localSheetId="2" hidden="1">{"page1",#N/A,FALSE,"CWS";"page2",#N/A,FALSE,"CWS";"summary",#N/A,FALSE,"CWS"}</definedName>
    <definedName name="wrn.electron_compco." localSheetId="0" hidden="1">{"page1",#N/A,FALSE,"CWS";"page2",#N/A,FALSE,"CWS";"summary",#N/A,FALSE,"CWS"}</definedName>
    <definedName name="wrn.electron_compco." hidden="1">{"page1",#N/A,FALSE,"CWS";"page2",#N/A,FALSE,"CWS";"summary",#N/A,FALSE,"CWS"}</definedName>
    <definedName name="wrn.electron_wacc." localSheetId="1" hidden="1">{"WACC",#N/A,FALSE,"CWS"}</definedName>
    <definedName name="wrn.electron_wacc." localSheetId="2" hidden="1">{"WACC",#N/A,FALSE,"CWS"}</definedName>
    <definedName name="wrn.electron_wacc." localSheetId="0" hidden="1">{"WACC",#N/A,FALSE,"CWS"}</definedName>
    <definedName name="wrn.electron_wacc." hidden="1">{"WACC",#N/A,FALSE,"CW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0"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erno." localSheetId="1" hidden="1">{#N/A,#N/A,FALSE,"HIGHNEW";#N/A,#N/A,FALSE,"HIGHOLD"}</definedName>
    <definedName name="wrn.esterno." localSheetId="2" hidden="1">{#N/A,#N/A,FALSE,"HIGHNEW";#N/A,#N/A,FALSE,"HIGHOLD"}</definedName>
    <definedName name="wrn.esterno." localSheetId="0" hidden="1">{#N/A,#N/A,FALSE,"HIGHNEW";#N/A,#N/A,FALSE,"HIGHOLD"}</definedName>
    <definedName name="wrn.esterno." hidden="1">{#N/A,#N/A,FALSE,"HIGHNEW";#N/A,#N/A,FALSE,"HIGHOLD"}</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2"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 localSheetId="1" hidden="1">{"fc",#N/A,FALSE,"BS";"fc",#N/A,FALSE,"IS";"fc",#N/A,FALSE,"IS%";"fc",#N/A,FALSE,"CF";"fc",#N/A,FALSE,"Sum"}</definedName>
    <definedName name="wrn.FC." localSheetId="2" hidden="1">{"fc",#N/A,FALSE,"BS";"fc",#N/A,FALSE,"IS";"fc",#N/A,FALSE,"IS%";"fc",#N/A,FALSE,"CF";"fc",#N/A,FALSE,"Sum"}</definedName>
    <definedName name="wrn.FC." localSheetId="0"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2" hidden="1">{"FCB_ALL",#N/A,FALSE,"FCB"}</definedName>
    <definedName name="wrn.FCB." localSheetId="0" hidden="1">{"FCB_ALL",#N/A,FALSE,"FCB"}</definedName>
    <definedName name="wrn.FCB." hidden="1">{"FCB_ALL",#N/A,FALSE,"FCB"}</definedName>
    <definedName name="wrn.fcb2" localSheetId="1" hidden="1">{"FCB_ALL",#N/A,FALSE,"FCB"}</definedName>
    <definedName name="wrn.fcb2" localSheetId="2" hidden="1">{"FCB_ALL",#N/A,FALSE,"FCB"}</definedName>
    <definedName name="wrn.fcb2" localSheetId="0" hidden="1">{"FCB_ALL",#N/A,FALSE,"FCB"}</definedName>
    <definedName name="wrn.fcb2" hidden="1">{"FCB_ALL",#N/A,FALSE,"FCB"}</definedName>
    <definedName name="wrn.Figaro._.Valuation._.Summary." localSheetId="1"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nancial._.Output." localSheetId="1"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localSheetId="1" hidden="1">{#N/A,#N/A,FALSE,"ytdpl";#N/A,#N/A,FALSE,"assets";#N/A,#N/A,FALSE,"l&amp;oe";#N/A,#N/A,FALSE,"Cashflows";#N/A,#N/A,FALSE,"DebtCvnts";#N/A,#N/A,FALSE,"696pl"}</definedName>
    <definedName name="wrn.Financial._.Package." localSheetId="2" hidden="1">{#N/A,#N/A,FALSE,"ytdpl";#N/A,#N/A,FALSE,"assets";#N/A,#N/A,FALSE,"l&amp;oe";#N/A,#N/A,FALSE,"Cashflows";#N/A,#N/A,FALSE,"DebtCvnts";#N/A,#N/A,FALSE,"696pl"}</definedName>
    <definedName name="wrn.Financial._.Package." localSheetId="0" hidden="1">{#N/A,#N/A,FALSE,"ytdpl";#N/A,#N/A,FALSE,"assets";#N/A,#N/A,FALSE,"l&amp;oe";#N/A,#N/A,FALSE,"Cashflows";#N/A,#N/A,FALSE,"DebtCvnts";#N/A,#N/A,FALSE,"696pl"}</definedName>
    <definedName name="wrn.Financial._.Package." hidden="1">{#N/A,#N/A,FALSE,"ytdpl";#N/A,#N/A,FALSE,"assets";#N/A,#N/A,FALSE,"l&amp;oe";#N/A,#N/A,FALSE,"Cashflows";#N/A,#N/A,FALSE,"DebtCvnts";#N/A,#N/A,FALSE,"696pl"}</definedName>
    <definedName name="wrn.Five._.Year._.Record." localSheetId="1" hidden="1">{"Five Year Record",#N/A,FALSE,"Front and Back"}</definedName>
    <definedName name="wrn.Five._.Year._.Record." localSheetId="2" hidden="1">{"Five Year Record",#N/A,FALSE,"Front and Back"}</definedName>
    <definedName name="wrn.Five._.Year._.Record." localSheetId="0" hidden="1">{"Five Year Record",#N/A,FALSE,"Front and Back"}</definedName>
    <definedName name="wrn.Five._.Year._.Record." hidden="1">{"Five Year Record",#N/A,FALSE,"Front and Back"}</definedName>
    <definedName name="wrn.Flash._.report?." localSheetId="1" hidden="1">{#N/A,#N/A,TRUE,"Flash";#N/A,#N/A,TRUE,"regional report"}</definedName>
    <definedName name="wrn.Flash._.report?." localSheetId="2" hidden="1">{#N/A,#N/A,TRUE,"Flash";#N/A,#N/A,TRUE,"regional report"}</definedName>
    <definedName name="wrn.Flash._.report?." localSheetId="0" hidden="1">{#N/A,#N/A,TRUE,"Flash";#N/A,#N/A,TRUE,"regional report"}</definedName>
    <definedName name="wrn.Flash._.report?." hidden="1">{#N/A,#N/A,TRUE,"Flash";#N/A,#N/A,TRUE,"regional report"}</definedName>
    <definedName name="wrn.Flugger." localSheetId="1" hidden="1">{"Res_og_nøgle",#N/A,FALSE,"Hovedark";"Balance",#N/A,FALSE,"Hovedark";"Bagside_DK",#N/A,FALSE,"Bagside"}</definedName>
    <definedName name="wrn.Flugger." localSheetId="2" hidden="1">{"Res_og_nøgle",#N/A,FALSE,"Hovedark";"Balance",#N/A,FALSE,"Hovedark";"Bagside_DK",#N/A,FALSE,"Bagside"}</definedName>
    <definedName name="wrn.Flugger." localSheetId="0" hidden="1">{"Res_og_nøgle",#N/A,FALSE,"Hovedark";"Balance",#N/A,FALSE,"Hovedark";"Bagside_DK",#N/A,FALSE,"Bagside"}</definedName>
    <definedName name="wrn.Flugger." hidden="1">{"Res_og_nøgle",#N/A,FALSE,"Hovedark";"Balance",#N/A,FALSE,"Hovedark";"Bagside_DK",#N/A,FALSE,"Bagside"}</definedName>
    <definedName name="wrn.Forecast." localSheetId="1" hidden="1">{"August",#N/A,FALSE,"Sheet1";"September",#N/A,FALSE,"Sheet1";"October",#N/A,FALSE,"Sheet1";"November",#N/A,FALSE,"Sheet1";"December",#N/A,FALSE,"Sheet1"}</definedName>
    <definedName name="wrn.Forecast." localSheetId="2" hidden="1">{"August",#N/A,FALSE,"Sheet1";"September",#N/A,FALSE,"Sheet1";"October",#N/A,FALSE,"Sheet1";"November",#N/A,FALSE,"Sheet1";"December",#N/A,FALSE,"Sheet1"}</definedName>
    <definedName name="wrn.Forecast." localSheetId="0"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1" hidden="1">{#N/A,#N/A,FALSE,"COMP"}</definedName>
    <definedName name="wrn.FORM1." localSheetId="2" hidden="1">{#N/A,#N/A,FALSE,"COMP"}</definedName>
    <definedName name="wrn.FORM1." localSheetId="0" hidden="1">{#N/A,#N/A,FALSE,"COMP"}</definedName>
    <definedName name="wrn.FORM1." hidden="1">{#N/A,#N/A,FALSE,"COMP"}</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localSheetId="1"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2" hidden="1">{"Front Page",#N/A,FALSE,"Front and Back"}</definedName>
    <definedName name="wrn.Front._.Page." localSheetId="0" hidden="1">{"Front Page",#N/A,FALSE,"Front and Back"}</definedName>
    <definedName name="wrn.Front._.Page." hidden="1">{"Front Page",#N/A,FALSE,"Front and Back"}</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Print." localSheetId="1" hidden="1">{"Compco",#N/A,FALSE,"CWS";"Summary",#N/A,FALSE,"CWS";"WACC",#N/A,FALSE,"CWS"}</definedName>
    <definedName name="wrn.Full._.Print." localSheetId="2" hidden="1">{"Compco",#N/A,FALSE,"CWS";"Summary",#N/A,FALSE,"CWS";"WACC",#N/A,FALSE,"CWS"}</definedName>
    <definedName name="wrn.Full._.Print." localSheetId="0" hidden="1">{"Compco",#N/A,FALSE,"CWS";"Summary",#N/A,FALSE,"CWS";"WACC",#N/A,FALSE,"CWS"}</definedName>
    <definedName name="wrn.Full._.Print." hidden="1">{"Compco",#N/A,FALSE,"CWS";"Summary",#N/A,FALSE,"CWS";"WACC",#N/A,FALSE,"CWS"}</definedName>
    <definedName name="wrn.Full._.report." localSheetId="1" hidden="1">{"Full annual",#N/A,FALSE,"Master";"P and L halfyearly",#N/A,FALSE,"Master";"Underlying halfyearly",#N/A,FALSE,"Master"}</definedName>
    <definedName name="wrn.Full._.report." localSheetId="2" hidden="1">{"Full annual",#N/A,FALSE,"Master";"P and L halfyearly",#N/A,FALSE,"Master";"Underlying halfyearly",#N/A,FALSE,"Master"}</definedName>
    <definedName name="wrn.Full._.report." localSheetId="0" hidden="1">{"Full annual",#N/A,FALSE,"Master";"P and L halfyearly",#N/A,FALSE,"Master";"Underlying halfyearly",#N/A,FALSE,"Master"}</definedName>
    <definedName name="wrn.Full._.report." hidden="1">{"Full annual",#N/A,FALSE,"Master";"P and L halfyearly",#N/A,FALSE,"Master";"Underlying halfyearly",#N/A,FALSE,"Master"}</definedName>
    <definedName name="wrn.FY97SBP." localSheetId="1"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Geographic._.Trends." localSheetId="1" hidden="1">{"Geographic P1",#N/A,FALSE,"Division &amp; Geog"}</definedName>
    <definedName name="wrn.Geographic._.Trends." localSheetId="2" hidden="1">{"Geographic P1",#N/A,FALSE,"Division &amp; Geog"}</definedName>
    <definedName name="wrn.Geographic._.Trends." localSheetId="0" hidden="1">{"Geographic P1",#N/A,FALSE,"Division &amp; Geog"}</definedName>
    <definedName name="wrn.Geographic._.Trends." hidden="1">{"Geographic P1",#N/A,FALSE,"Division &amp; Geog"}</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2"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2"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localSheetId="2" hidden="1">{#N/A,#N/A,TRUE,"Deckbl";#N/A,#N/A,TRUE,"IST8";#N/A,#N/A,TRUE,"IST6";#N/A,#N/A,TRUE,"Ü8";#N/A,#N/A,TRUE,"Ü6";#N/A,#N/A,TRUE,"0011";#N/A,#N/A,TRUE,"1000";#N/A,#N/A,TRUE,"2000";#N/A,#N/A,TRUE,"3000";#N/A,#N/A,TRUE,"4000";#N/A,#N/A,TRUE,"6000";#N/A,#N/A,TRUE,"8000";#N/A,#N/A,TRUE,"9000";#N/A,#N/A,TRUE,"INV";#N/A,#N/A,TRUE,"Erlöse"}</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eads." localSheetId="1" hidden="1">{"Top Level Summary HC",#N/A,FALSE,"Heads";"MgmtHC",#N/A,FALSE,"Heads";"CNMCHC",#N/A,FALSE,"Heads";"CNSHC",#N/A,FALSE,"Heads";"ENSHC",#N/A,FALSE,"Heads";"CTSHC",#N/A,FALSE,"Heads";"VMHC",#N/A,FALSE,"Heads";"SAHC",#N/A,FALSE,"Heads";"DSHC",#N/A,FALSE,"Heads";"ITFHC",#N/A,FALSE,"Heads"}</definedName>
    <definedName name="wrn.Heads." localSheetId="2" hidden="1">{"Top Level Summary HC",#N/A,FALSE,"Heads";"MgmtHC",#N/A,FALSE,"Heads";"CNMCHC",#N/A,FALSE,"Heads";"CNSHC",#N/A,FALSE,"Heads";"ENSHC",#N/A,FALSE,"Heads";"CTSHC",#N/A,FALSE,"Heads";"VMHC",#N/A,FALSE,"Heads";"SAHC",#N/A,FALSE,"Heads";"DSHC",#N/A,FALSE,"Heads";"ITFHC",#N/A,FALSE,"Heads"}</definedName>
    <definedName name="wrn.Heads." localSheetId="0" hidden="1">{"Top Level Summary HC",#N/A,FALSE,"Heads";"MgmtHC",#N/A,FALSE,"Heads";"CNMCHC",#N/A,FALSE,"Heads";"CNSHC",#N/A,FALSE,"Heads";"ENSHC",#N/A,FALSE,"Heads";"CTSHC",#N/A,FALSE,"Heads";"VMHC",#N/A,FALSE,"Heads";"SAHC",#N/A,FALSE,"Heads";"DSHC",#N/A,FALSE,"Heads";"ITFHC",#N/A,FALSE,"Heads"}</definedName>
    <definedName name="wrn.Heads." hidden="1">{"Top Level Summary HC",#N/A,FALSE,"Heads";"MgmtHC",#N/A,FALSE,"Heads";"CNMCHC",#N/A,FALSE,"Heads";"CNSHC",#N/A,FALSE,"Heads";"ENSHC",#N/A,FALSE,"Heads";"CTSHC",#N/A,FALSE,"Heads";"VMHC",#N/A,FALSE,"Heads";"SAHC",#N/A,FALSE,"Heads";"DSHC",#N/A,FALSE,"Heads";"ITFHC",#N/A,FALSE,"Heads"}</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0"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localSheetId="1"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icem." localSheetId="1" hidden="1">{#N/A,#N/A,FALSE,"Exb 2";#N/A,#N/A,FALSE,"Exb 3(a)";#N/A,#N/A,FALSE,"WACC";#N/A,#N/A,FALSE,"Exh 4(a)";#N/A,#N/A,FALSE,"Exh 4(b)";#N/A,#N/A,FALSE,"Exb 5(a)";#N/A,#N/A,FALSE,"Exb 5(b)"}</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 localSheetId="1" hidden="1">{"vue1",#N/A,FALSE,"synthese";"vue2",#N/A,FALSE,"synthese"}</definedName>
    <definedName name="wrn.imp." localSheetId="2" hidden="1">{"vue1",#N/A,FALSE,"synthese";"vue2",#N/A,FALSE,"synthese"}</definedName>
    <definedName name="wrn.imp." localSheetId="0" hidden="1">{"vue1",#N/A,FALSE,"synthese";"vue2",#N/A,FALSE,"synthese"}</definedName>
    <definedName name="wrn.imp." hidden="1">{"vue1",#N/A,FALSE,"synthese";"vue2",#N/A,FALSE,"synthese"}</definedName>
    <definedName name="wrn.Import._.figures." localSheetId="1" hidden="1">{"reports",#N/A,FALSE,"Balance Sheet"}</definedName>
    <definedName name="wrn.Import._.figures." localSheetId="2" hidden="1">{"reports",#N/A,FALSE,"Balance Sheet"}</definedName>
    <definedName name="wrn.Import._.figures." localSheetId="0" hidden="1">{"reports",#N/A,FALSE,"Balance Sheet"}</definedName>
    <definedName name="wrn.Import._.figures." hidden="1">{"reports",#N/A,FALSE,"Balance Sheet"}</definedName>
    <definedName name="wrn.Income._.Statement." localSheetId="1" hidden="1">{#N/A,#N/A,FALSE,"Report Print"}</definedName>
    <definedName name="wrn.Income._.Statement." localSheetId="2" hidden="1">{#N/A,#N/A,FALSE,"Report Print"}</definedName>
    <definedName name="wrn.Income._.Statement." localSheetId="0" hidden="1">{#N/A,#N/A,FALSE,"Report Print"}</definedName>
    <definedName name="wrn.Income._.Statement." hidden="1">{#N/A,#N/A,FALSE,"Report Pri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_.GROUP." localSheetId="1" hidden="1">{"INTLGROUP",#N/A,FALSE,"INTL GROUP"}</definedName>
    <definedName name="wrn.INTL._.GROUP." localSheetId="2" hidden="1">{"INTLGROUP",#N/A,FALSE,"INTL GROUP"}</definedName>
    <definedName name="wrn.INTL._.GROUP." localSheetId="0" hidden="1">{"INTLGROUP",#N/A,FALSE,"INTL GROUP"}</definedName>
    <definedName name="wrn.INTL._.GROUP." hidden="1">{"INTLGROUP",#N/A,FALSE,"INTL GROUP"}</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0"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 hidden="1">{#N/A,#N/A,FALSE,"Report Print"}</definedName>
    <definedName name="wrn.IPIX." localSheetId="2" hidden="1">{#N/A,#N/A,FALSE,"Report Print"}</definedName>
    <definedName name="wrn.IPIX." localSheetId="0" hidden="1">{#N/A,#N/A,FALSE,"Report Print"}</definedName>
    <definedName name="wrn.IPIX." hidden="1">{#N/A,#N/A,FALSE,"Report Print"}</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0"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localSheetId="1" hidden="1">{#N/A,#N/A,FALSE,"ALLGEMEINER TEIL";#N/A,#N/A,FALSE,"AKTIVA";#N/A,#N/A,FALSE,"PASSIVA";#N/A,#N/A,FALSE,"GUV-RECHNUNG"}</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hidden="1">{#N/A,#N/A,FALSE,"ALLGEMEINER TEIL";#N/A,#N/A,FALSE,"AKTIVA";#N/A,#N/A,FALSE,"PASSIVA";#N/A,#N/A,FALSE,"GUV-RECHNUNG"}</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1." localSheetId="1" hidden="1">{#N/A,#N/A,FALSE,"SKG_SC";#N/A,#N/A,FALSE,"SKG_KP";#N/A,#N/A,FALSE,"SCG_KC";#N/A,#N/A,FALSE,"SKG_PM";#N/A,#N/A,FALSE,"SKG_Asta";#N/A,#N/A,FALSE,"SKG_DE";#N/A,#N/A,FALSE,"SKG_FA";#N/A,#N/A,FALSE,"SKG_EM";#N/A,#N/A,FALSE,"SKG_AK";#N/A,#N/A,FALSE,"SKG_CER";#N/A,#N/A,FALSE,"SKG_BA";#N/A,#N/A,FALSE,"SKG_KO"}</definedName>
    <definedName name="wrn.Kenngb1." localSheetId="2" hidden="1">{#N/A,#N/A,FALSE,"SKG_SC";#N/A,#N/A,FALSE,"SKG_KP";#N/A,#N/A,FALSE,"SCG_KC";#N/A,#N/A,FALSE,"SKG_PM";#N/A,#N/A,FALSE,"SKG_Asta";#N/A,#N/A,FALSE,"SKG_DE";#N/A,#N/A,FALSE,"SKG_FA";#N/A,#N/A,FALSE,"SKG_EM";#N/A,#N/A,FALSE,"SKG_AK";#N/A,#N/A,FALSE,"SKG_CER";#N/A,#N/A,FALSE,"SKG_BA";#N/A,#N/A,FALSE,"SKG_KO"}</definedName>
    <definedName name="wrn.Kenngb1." localSheetId="0"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localSheetId="1"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1" hidden="1">{#N/A,#N/A,TRUE,"Deckbl";#N/A,#N/A,TRUE,"Ü6";#N/A,#N/A,TRUE,"IST6";#N/A,#N/A,TRUE,"1000";#N/A,#N/A,TRUE,"2000";#N/A,#N/A,TRUE,"3000";#N/A,#N/A,TRUE,"4000";#N/A,#N/A,TRUE,"6000";#N/A,#N/A,TRUE,"9000"}</definedName>
    <definedName name="wrn.Liberty." localSheetId="2" hidden="1">{#N/A,#N/A,TRUE,"Deckbl";#N/A,#N/A,TRUE,"Ü6";#N/A,#N/A,TRUE,"IST6";#N/A,#N/A,TRUE,"1000";#N/A,#N/A,TRUE,"2000";#N/A,#N/A,TRUE,"3000";#N/A,#N/A,TRUE,"4000";#N/A,#N/A,TRUE,"6000";#N/A,#N/A,TRUE,"9000"}</definedName>
    <definedName name="wrn.Liberty." localSheetId="0"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ne._.Efficiency." localSheetId="1" hidden="1">{"Line Efficiency",#N/A,FALSE,"Benchmarking"}</definedName>
    <definedName name="wrn.Line._.Efficiency." localSheetId="2" hidden="1">{"Line Efficiency",#N/A,FALSE,"Benchmarking"}</definedName>
    <definedName name="wrn.Line._.Efficiency." localSheetId="0" hidden="1">{"Line Efficiency",#N/A,FALSE,"Benchmarking"}</definedName>
    <definedName name="wrn.Line._.Efficiency." hidden="1">{"Line Efficiency",#N/A,FALSE,"Benchmarking"}</definedName>
    <definedName name="wrn.Maintenance._.Report." localSheetId="1" hidden="1">{#N/A,#N/A,TRUE,"Bid Sign Off";#N/A,#N/A,TRUE,"Information";"Maintenance1",#N/A,TRUE,"Maintenance";#N/A,#N/A,TRUE,"Cost and Price (Maintenance)";#N/A,#N/A,TRUE,"D&amp;C 1";#N/A,#N/A,TRUE,"D&amp;C 2";#N/A,#N/A,TRUE,"D&amp;C 3"}</definedName>
    <definedName name="wrn.Maintenance._.Report." localSheetId="2" hidden="1">{#N/A,#N/A,TRUE,"Bid Sign Off";#N/A,#N/A,TRUE,"Information";"Maintenance1",#N/A,TRUE,"Maintenance";#N/A,#N/A,TRUE,"Cost and Price (Maintenance)";#N/A,#N/A,TRUE,"D&amp;C 1";#N/A,#N/A,TRUE,"D&amp;C 2";#N/A,#N/A,TRUE,"D&amp;C 3"}</definedName>
    <definedName name="wrn.Maintenance._.Report." localSheetId="0" hidden="1">{#N/A,#N/A,TRUE,"Bid Sign Off";#N/A,#N/A,TRUE,"Information";"Maintenance1",#N/A,TRUE,"Maintenance";#N/A,#N/A,TRUE,"Cost and Price (Maintenance)";#N/A,#N/A,TRUE,"D&amp;C 1";#N/A,#N/A,TRUE,"D&amp;C 2";#N/A,#N/A,TRUE,"D&amp;C 3"}</definedName>
    <definedName name="wrn.Maintenance._.Report." hidden="1">{#N/A,#N/A,TRUE,"Bid Sign Off";#N/A,#N/A,TRUE,"Information";"Maintenance1",#N/A,TRUE,"Maintenance";#N/A,#N/A,TRUE,"Cost and Price (Maintenance)";#N/A,#N/A,TRUE,"D&amp;C 1";#N/A,#N/A,TRUE,"D&amp;C 2";#N/A,#N/A,TRUE,"D&amp;C 3"}</definedName>
    <definedName name="wrn.Maintenance._.Report._1" localSheetId="1" hidden="1">{#N/A,#N/A,TRUE,"Bid Sign Off";#N/A,#N/A,TRUE,"Information";"Maintenance1",#N/A,TRUE,"Maintenance";#N/A,#N/A,TRUE,"Cost and Price (Maintenance)";#N/A,#N/A,TRUE,"D&amp;C 1";#N/A,#N/A,TRUE,"D&amp;C 2";#N/A,#N/A,TRUE,"D&amp;C 3"}</definedName>
    <definedName name="wrn.Maintenance._.Report._1" localSheetId="2" hidden="1">{#N/A,#N/A,TRUE,"Bid Sign Off";#N/A,#N/A,TRUE,"Information";"Maintenance1",#N/A,TRUE,"Maintenance";#N/A,#N/A,TRUE,"Cost and Price (Maintenance)";#N/A,#N/A,TRUE,"D&amp;C 1";#N/A,#N/A,TRUE,"D&amp;C 2";#N/A,#N/A,TRUE,"D&amp;C 3"}</definedName>
    <definedName name="wrn.Maintenance._.Report._1" localSheetId="0"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localSheetId="1" hidden="1">{#N/A,#N/A,FALSE,"MKTSUM95";#N/A,#N/A,FALSE,"MKTADM95";#N/A,#N/A,FALSE,"MKTD&amp;C95";#N/A,#N/A,FALSE,"MKTPRD95";#N/A,#N/A,FALSE,"MKTCHL95"}</definedName>
    <definedName name="wrn.Marketing." localSheetId="2" hidden="1">{#N/A,#N/A,FALSE,"MKTSUM95";#N/A,#N/A,FALSE,"MKTADM95";#N/A,#N/A,FALSE,"MKTD&amp;C95";#N/A,#N/A,FALSE,"MKTPRD95";#N/A,#N/A,FALSE,"MKTCHL95"}</definedName>
    <definedName name="wrn.Marketing." localSheetId="0"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1" hidden="1">{#N/A,#N/A,FALSE,"MKTSUM95";#N/A,#N/A,FALSE,"MKTADM95";#N/A,#N/A,FALSE,"MKTD&amp;C95";#N/A,#N/A,FALSE,"MKTPRD95";#N/A,#N/A,FALSE,"MKTCHL95"}</definedName>
    <definedName name="wrn.Marketing1" localSheetId="2" hidden="1">{#N/A,#N/A,FALSE,"MKTSUM95";#N/A,#N/A,FALSE,"MKTADM95";#N/A,#N/A,FALSE,"MKTD&amp;C95";#N/A,#N/A,FALSE,"MKTPRD95";#N/A,#N/A,FALSE,"MKTCHL95"}</definedName>
    <definedName name="wrn.Marketing1" localSheetId="0" hidden="1">{#N/A,#N/A,FALSE,"MKTSUM95";#N/A,#N/A,FALSE,"MKTADM95";#N/A,#N/A,FALSE,"MKTD&amp;C95";#N/A,#N/A,FALSE,"MKTPRD95";#N/A,#N/A,FALSE,"MKTCHL95"}</definedName>
    <definedName name="wrn.Marketing1" hidden="1">{#N/A,#N/A,FALSE,"MKTSUM95";#N/A,#N/A,FALSE,"MKTADM95";#N/A,#N/A,FALSE,"MKTD&amp;C95";#N/A,#N/A,FALSE,"MKTPRD95";#N/A,#N/A,FALSE,"MKTCHL95"}</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atrix." localSheetId="1" hidden="1">{"Subscribers",#N/A,FALSE,"Subscribers";"Subs % Change Y-T-Y",#N/A,FALSE,"Subscribers";"Digital Subscribers",#N/A,FALSE,"Digital &amp; MOUs";"Digital Subs as % of Total",#N/A,FALSE,"Digital &amp; MOUs";"MOUs",#N/A,FALSE,"Digital &amp; MOUs";"Net Adds",#N/A,FALSE,"Subscribers"}</definedName>
    <definedName name="wrn.Matrix." localSheetId="2" hidden="1">{"Subscribers",#N/A,FALSE,"Subscribers";"Subs % Change Y-T-Y",#N/A,FALSE,"Subscribers";"Digital Subscribers",#N/A,FALSE,"Digital &amp; MOUs";"Digital Subs as % of Total",#N/A,FALSE,"Digital &amp; MOUs";"MOUs",#N/A,FALSE,"Digital &amp; MOUs";"Net Adds",#N/A,FALSE,"Subscriber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localSheetId="1" hidden="1">{"quarter",#N/A,FALSE,"MOB"}</definedName>
    <definedName name="wrn.MOBIL." localSheetId="2" hidden="1">{"quarter",#N/A,FALSE,"MOB"}</definedName>
    <definedName name="wrn.MOBIL." localSheetId="0" hidden="1">{"quarter",#N/A,FALSE,"MOB"}</definedName>
    <definedName name="wrn.MOBIL." hidden="1">{"quarter",#N/A,FALSE,"MOB"}</definedName>
    <definedName name="wrn.mobile." localSheetId="1" hidden="1">{#N/A,#N/A,FALSE,"Denmark";#N/A,#N/A,FALSE,"Denmark"}</definedName>
    <definedName name="wrn.mobile." localSheetId="2" hidden="1">{#N/A,#N/A,FALSE,"Denmark";#N/A,#N/A,FALSE,"Denmark"}</definedName>
    <definedName name="wrn.mobile." localSheetId="0"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1"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localSheetId="1" hidden="1">{"Month End Performance",#N/A,FALSE,"Report";"Site Talk Times",#N/A,FALSE,"Report"}</definedName>
    <definedName name="wrn.Monthly." localSheetId="2" hidden="1">{"Month End Performance",#N/A,FALSE,"Report";"Site Talk Times",#N/A,FALSE,"Report"}</definedName>
    <definedName name="wrn.Monthly." localSheetId="0" hidden="1">{"Month End Performance",#N/A,FALSE,"Report";"Site Talk Times",#N/A,FALSE,"Report"}</definedName>
    <definedName name="wrn.Monthly." hidden="1">{"Month End Performance",#N/A,FALSE,"Report";"Site Talk Times",#N/A,FALSE,"Report"}</definedName>
    <definedName name="wrn.MONTHLYREP." localSheetId="1" hidden="1">{#N/A,#N/A,FALSE,"HIGHNEW";#N/A,#N/A,FALSE,"HIGHOLD";#N/A,#N/A,FALSE,"MTHDET"}</definedName>
    <definedName name="wrn.MONTHLYREP." localSheetId="2" hidden="1">{#N/A,#N/A,FALSE,"HIGHNEW";#N/A,#N/A,FALSE,"HIGHOLD";#N/A,#N/A,FALSE,"MTHDET"}</definedName>
    <definedName name="wrn.MONTHLYREP." localSheetId="0" hidden="1">{#N/A,#N/A,FALSE,"HIGHNEW";#N/A,#N/A,FALSE,"HIGHOLD";#N/A,#N/A,FALSE,"MTHDET"}</definedName>
    <definedName name="wrn.MONTHLYREP." hidden="1">{#N/A,#N/A,FALSE,"HIGHNEW";#N/A,#N/A,FALSE,"HIGHOLD";#N/A,#N/A,FALSE,"MTHDET"}</definedName>
    <definedName name="wrn.msc._.sw._.feat._.summary." localSheetId="1" hidden="1">{"msc sw feat summary",#N/A,FALSE,"MSC SW Features v. 1.1."}</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hidden="1">{"msc sw feat summary",#N/A,FALSE,"MSC SW Features v. 1.1."}</definedName>
    <definedName name="wrn.N.O.L.." localSheetId="1" hidden="1">{#N/A,#N/A,FALSE,"91NOLCB";#N/A,#N/A,FALSE,"92NOLCB";#N/A,#N/A,FALSE,"93NOLCB"}</definedName>
    <definedName name="wrn.N.O.L.." localSheetId="2" hidden="1">{#N/A,#N/A,FALSE,"91NOLCB";#N/A,#N/A,FALSE,"92NOLCB";#N/A,#N/A,FALSE,"93NOLCB"}</definedName>
    <definedName name="wrn.N.O.L.." localSheetId="0" hidden="1">{#N/A,#N/A,FALSE,"91NOLCB";#N/A,#N/A,FALSE,"92NOLCB";#N/A,#N/A,FALSE,"93NOLCB"}</definedName>
    <definedName name="wrn.N.O.L.." hidden="1">{#N/A,#N/A,FALSE,"91NOLCB";#N/A,#N/A,FALSE,"92NOLCB";#N/A,#N/A,FALSE,"93NOLCB"}</definedName>
    <definedName name="wrn.nema." localSheetId="1" hidden="1">{#N/A,#N/A,FALSE,"Distbn Ntwrk";#N/A,#N/A,FALSE,"Workforce";#N/A,#N/A,FALSE,"cur-prod1";#N/A,#N/A,FALSE,"in-proc"}</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hidden="1">{#N/A,#N/A,FALSE,"Distbn Ntwrk";#N/A,#N/A,FALSE,"Workforce";#N/A,#N/A,FALSE,"cur-prod1";#N/A,#N/A,FALSE,"in-proc"}</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output2" localSheetId="1" hidden="1">{"DCF","UPSIDE CASE",FALSE,"Sheet1";"DCF","BASE CASE",FALSE,"Sheet1";"DCF","DOWNSIDE CASE",FALSE,"Sheet1"}</definedName>
    <definedName name="wrn.output2" localSheetId="2" hidden="1">{"DCF","UPSIDE CASE",FALSE,"Sheet1";"DCF","BASE CASE",FALSE,"Sheet1";"DCF","DOWNSIDE CASE",FALSE,"Sheet1"}</definedName>
    <definedName name="wrn.output2" localSheetId="0" hidden="1">{"DCF","UPSIDE CASE",FALSE,"Sheet1";"DCF","BASE CASE",FALSE,"Sheet1";"DCF","DOWNSIDE CASE",FALSE,"Sheet1"}</definedName>
    <definedName name="wrn.output2" hidden="1">{"DCF","UPSIDE CASE",FALSE,"Sheet1";"DCF","BASE CASE",FALSE,"Sheet1";"DCF","DOWNSIDE CASE",FALSE,"Sheet1"}</definedName>
    <definedName name="wrn.p" localSheetId="1" hidden="1">{"PA1",#N/A,FALSE,"BORDMW";"pa2",#N/A,FALSE,"BORDMW";"PA3",#N/A,FALSE,"BORDMW";"PA4",#N/A,FALSE,"BORDMW"}</definedName>
    <definedName name="wrn.p" localSheetId="2" hidden="1">{"PA1",#N/A,FALSE,"BORDMW";"pa2",#N/A,FALSE,"BORDMW";"PA3",#N/A,FALSE,"BORDMW";"PA4",#N/A,FALSE,"BORDMW"}</definedName>
    <definedName name="wrn.p" localSheetId="0" hidden="1">{"PA1",#N/A,FALSE,"BORDMW";"pa2",#N/A,FALSE,"BORDMW";"PA3",#N/A,FALSE,"BORDMW";"PA4",#N/A,FALSE,"BORDMW"}</definedName>
    <definedName name="wrn.p" hidden="1">{"PA1",#N/A,FALSE,"BORDMW";"pa2",#N/A,FALSE,"BORDMW";"PA3",#N/A,FALSE,"BORDMW";"PA4",#N/A,FALSE,"BORDMW"}</definedName>
    <definedName name="wrn.P._.and._.L._.halfyearly." localSheetId="1" hidden="1">{"P and L halfyearly",#N/A,FALSE,"Master"}</definedName>
    <definedName name="wrn.P._.and._.L._.halfyearly." localSheetId="2" hidden="1">{"P and L halfyearly",#N/A,FALSE,"Master"}</definedName>
    <definedName name="wrn.P._.and._.L._.halfyearly." localSheetId="0" hidden="1">{"P and L halfyearly",#N/A,FALSE,"Master"}</definedName>
    <definedName name="wrn.P._.and._.L._.halfyearly." hidden="1">{"P and L halfyearly",#N/A,FALSE,"Master"}</definedName>
    <definedName name="wrn.p_1" localSheetId="1" hidden="1">{"PA1",#N/A,FALSE,"BORDMW";"pa2",#N/A,FALSE,"BORDMW";"PA3",#N/A,FALSE,"BORDMW";"PA4",#N/A,FALSE,"BORDMW"}</definedName>
    <definedName name="wrn.p_1" localSheetId="2" hidden="1">{"PA1",#N/A,FALSE,"BORDMW";"pa2",#N/A,FALSE,"BORDMW";"PA3",#N/A,FALSE,"BORDMW";"PA4",#N/A,FALSE,"BORDMW"}</definedName>
    <definedName name="wrn.p_1" localSheetId="0" hidden="1">{"PA1",#N/A,FALSE,"BORDMW";"pa2",#N/A,FALSE,"BORDMW";"PA3",#N/A,FALSE,"BORDMW";"PA4",#N/A,FALSE,"BORDMW"}</definedName>
    <definedName name="wrn.p_1" hidden="1">{"PA1",#N/A,FALSE,"BORDMW";"pa2",#N/A,FALSE,"BORDMW";"PA3",#N/A,FALSE,"BORDMW";"PA4",#N/A,FALSE,"BORDMW"}</definedName>
    <definedName name="wrn.page1." localSheetId="1" hidden="1">{"page1",#N/A,FALSE,"comsat"}</definedName>
    <definedName name="wrn.page1." localSheetId="2" hidden="1">{"page1",#N/A,FALSE,"comsat"}</definedName>
    <definedName name="wrn.page1." localSheetId="0" hidden="1">{"page1",#N/A,FALSE,"comsat"}</definedName>
    <definedName name="wrn.page1." hidden="1">{"page1",#N/A,FALSE,"comsat"}</definedName>
    <definedName name="wrn.PERPACKPG3." localSheetId="1"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localSheetId="0"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 hidden="1">{"DJH3",#N/A,FALSE,"PFL00805";"PJB3",#N/A,FALSE,"PFL00805";"JMD3",#N/A,FALSE,"PFL00805";"DNB3",#N/A,FALSE,"PFL00805";"MJP3",#N/A,FALSE,"PFL00805";"RAB3",#N/A,FALSE,"PFL00805";"GJW3",#N/A,FALSE,"PFL00805";"MASTER3",#N/A,FALSE,"PFL00805"}</definedName>
    <definedName name="wrn.PERPACKPG3._1_1" localSheetId="2" hidden="1">{"DJH3",#N/A,FALSE,"PFL00805";"PJB3",#N/A,FALSE,"PFL00805";"JMD3",#N/A,FALSE,"PFL00805";"DNB3",#N/A,FALSE,"PFL00805";"MJP3",#N/A,FALSE,"PFL00805";"RAB3",#N/A,FALSE,"PFL00805";"GJW3",#N/A,FALSE,"PFL00805";"MASTER3",#N/A,FALSE,"PFL00805"}</definedName>
    <definedName name="wrn.PERPACKPG3._1_1" localSheetId="0"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 hidden="1">{"DJH3",#N/A,FALSE,"PFL00805";"PJB3",#N/A,FALSE,"PFL00805";"JMD3",#N/A,FALSE,"PFL00805";"DNB3",#N/A,FALSE,"PFL00805";"MJP3",#N/A,FALSE,"PFL00805";"RAB3",#N/A,FALSE,"PFL00805";"GJW3",#N/A,FALSE,"PFL00805";"MASTER3",#N/A,FALSE,"PFL00805"}</definedName>
    <definedName name="wrn.PERPACKPG3._1_1_1" localSheetId="2" hidden="1">{"DJH3",#N/A,FALSE,"PFL00805";"PJB3",#N/A,FALSE,"PFL00805";"JMD3",#N/A,FALSE,"PFL00805";"DNB3",#N/A,FALSE,"PFL00805";"MJP3",#N/A,FALSE,"PFL00805";"RAB3",#N/A,FALSE,"PFL00805";"GJW3",#N/A,FALSE,"PFL00805";"MASTER3",#N/A,FALSE,"PFL00805"}</definedName>
    <definedName name="wrn.PERPACKPG3._1_1_1" localSheetId="0"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 hidden="1">{"DJH3",#N/A,FALSE,"PFL00805";"PJB3",#N/A,FALSE,"PFL00805";"JMD3",#N/A,FALSE,"PFL00805";"DNB3",#N/A,FALSE,"PFL00805";"MJP3",#N/A,FALSE,"PFL00805";"RAB3",#N/A,FALSE,"PFL00805";"GJW3",#N/A,FALSE,"PFL00805";"MASTER3",#N/A,FALSE,"PFL00805"}</definedName>
    <definedName name="wrn.PERPACKPG3._1_1_2" localSheetId="2" hidden="1">{"DJH3",#N/A,FALSE,"PFL00805";"PJB3",#N/A,FALSE,"PFL00805";"JMD3",#N/A,FALSE,"PFL00805";"DNB3",#N/A,FALSE,"PFL00805";"MJP3",#N/A,FALSE,"PFL00805";"RAB3",#N/A,FALSE,"PFL00805";"GJW3",#N/A,FALSE,"PFL00805";"MASTER3",#N/A,FALSE,"PFL00805"}</definedName>
    <definedName name="wrn.PERPACKPG3._1_1_2" localSheetId="0"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 hidden="1">{"DJH3",#N/A,FALSE,"PFL00805";"PJB3",#N/A,FALSE,"PFL00805";"JMD3",#N/A,FALSE,"PFL00805";"DNB3",#N/A,FALSE,"PFL00805";"MJP3",#N/A,FALSE,"PFL00805";"RAB3",#N/A,FALSE,"PFL00805";"GJW3",#N/A,FALSE,"PFL00805";"MASTER3",#N/A,FALSE,"PFL00805"}</definedName>
    <definedName name="wrn.PERPACKPG3._1_1_3" localSheetId="2" hidden="1">{"DJH3",#N/A,FALSE,"PFL00805";"PJB3",#N/A,FALSE,"PFL00805";"JMD3",#N/A,FALSE,"PFL00805";"DNB3",#N/A,FALSE,"PFL00805";"MJP3",#N/A,FALSE,"PFL00805";"RAB3",#N/A,FALSE,"PFL00805";"GJW3",#N/A,FALSE,"PFL00805";"MASTER3",#N/A,FALSE,"PFL00805"}</definedName>
    <definedName name="wrn.PERPACKPG3._1_1_3" localSheetId="0"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 hidden="1">{"DJH3",#N/A,FALSE,"PFL00805";"PJB3",#N/A,FALSE,"PFL00805";"JMD3",#N/A,FALSE,"PFL00805";"DNB3",#N/A,FALSE,"PFL00805";"MJP3",#N/A,FALSE,"PFL00805";"RAB3",#N/A,FALSE,"PFL00805";"GJW3",#N/A,FALSE,"PFL00805";"MASTER3",#N/A,FALSE,"PFL00805"}</definedName>
    <definedName name="wrn.PERPACKPG3._1_1_4" localSheetId="2" hidden="1">{"DJH3",#N/A,FALSE,"PFL00805";"PJB3",#N/A,FALSE,"PFL00805";"JMD3",#N/A,FALSE,"PFL00805";"DNB3",#N/A,FALSE,"PFL00805";"MJP3",#N/A,FALSE,"PFL00805";"RAB3",#N/A,FALSE,"PFL00805";"GJW3",#N/A,FALSE,"PFL00805";"MASTER3",#N/A,FALSE,"PFL00805"}</definedName>
    <definedName name="wrn.PERPACKPG3._1_1_4" localSheetId="0"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localSheetId="1" hidden="1">{"DJH3",#N/A,FALSE,"PFL00805";"PJB3",#N/A,FALSE,"PFL00805";"JMD3",#N/A,FALSE,"PFL00805";"DNB3",#N/A,FALSE,"PFL00805";"MJP3",#N/A,FALSE,"PFL00805";"RAB3",#N/A,FALSE,"PFL00805";"GJW3",#N/A,FALSE,"PFL00805";"MASTER3",#N/A,FALSE,"PFL00805"}</definedName>
    <definedName name="wrn.PERPACKPG3._1_2" localSheetId="2" hidden="1">{"DJH3",#N/A,FALSE,"PFL00805";"PJB3",#N/A,FALSE,"PFL00805";"JMD3",#N/A,FALSE,"PFL00805";"DNB3",#N/A,FALSE,"PFL00805";"MJP3",#N/A,FALSE,"PFL00805";"RAB3",#N/A,FALSE,"PFL00805";"GJW3",#N/A,FALSE,"PFL00805";"MASTER3",#N/A,FALSE,"PFL00805"}</definedName>
    <definedName name="wrn.PERPACKPG3._1_2" localSheetId="0"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 hidden="1">{"DJH3",#N/A,FALSE,"PFL00805";"PJB3",#N/A,FALSE,"PFL00805";"JMD3",#N/A,FALSE,"PFL00805";"DNB3",#N/A,FALSE,"PFL00805";"MJP3",#N/A,FALSE,"PFL00805";"RAB3",#N/A,FALSE,"PFL00805";"GJW3",#N/A,FALSE,"PFL00805";"MASTER3",#N/A,FALSE,"PFL00805"}</definedName>
    <definedName name="wrn.PERPACKPG3._1_2_1" localSheetId="2" hidden="1">{"DJH3",#N/A,FALSE,"PFL00805";"PJB3",#N/A,FALSE,"PFL00805";"JMD3",#N/A,FALSE,"PFL00805";"DNB3",#N/A,FALSE,"PFL00805";"MJP3",#N/A,FALSE,"PFL00805";"RAB3",#N/A,FALSE,"PFL00805";"GJW3",#N/A,FALSE,"PFL00805";"MASTER3",#N/A,FALSE,"PFL00805"}</definedName>
    <definedName name="wrn.PERPACKPG3._1_2_1" localSheetId="0"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 hidden="1">{"DJH3",#N/A,FALSE,"PFL00805";"PJB3",#N/A,FALSE,"PFL00805";"JMD3",#N/A,FALSE,"PFL00805";"DNB3",#N/A,FALSE,"PFL00805";"MJP3",#N/A,FALSE,"PFL00805";"RAB3",#N/A,FALSE,"PFL00805";"GJW3",#N/A,FALSE,"PFL00805";"MASTER3",#N/A,FALSE,"PFL00805"}</definedName>
    <definedName name="wrn.PERPACKPG3._1_2_2" localSheetId="2" hidden="1">{"DJH3",#N/A,FALSE,"PFL00805";"PJB3",#N/A,FALSE,"PFL00805";"JMD3",#N/A,FALSE,"PFL00805";"DNB3",#N/A,FALSE,"PFL00805";"MJP3",#N/A,FALSE,"PFL00805";"RAB3",#N/A,FALSE,"PFL00805";"GJW3",#N/A,FALSE,"PFL00805";"MASTER3",#N/A,FALSE,"PFL00805"}</definedName>
    <definedName name="wrn.PERPACKPG3._1_2_2" localSheetId="0"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 hidden="1">{"DJH3",#N/A,FALSE,"PFL00805";"PJB3",#N/A,FALSE,"PFL00805";"JMD3",#N/A,FALSE,"PFL00805";"DNB3",#N/A,FALSE,"PFL00805";"MJP3",#N/A,FALSE,"PFL00805";"RAB3",#N/A,FALSE,"PFL00805";"GJW3",#N/A,FALSE,"PFL00805";"MASTER3",#N/A,FALSE,"PFL00805"}</definedName>
    <definedName name="wrn.PERPACKPG3._1_2_3" localSheetId="2" hidden="1">{"DJH3",#N/A,FALSE,"PFL00805";"PJB3",#N/A,FALSE,"PFL00805";"JMD3",#N/A,FALSE,"PFL00805";"DNB3",#N/A,FALSE,"PFL00805";"MJP3",#N/A,FALSE,"PFL00805";"RAB3",#N/A,FALSE,"PFL00805";"GJW3",#N/A,FALSE,"PFL00805";"MASTER3",#N/A,FALSE,"PFL00805"}</definedName>
    <definedName name="wrn.PERPACKPG3._1_2_3" localSheetId="0"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localSheetId="1" hidden="1">{"DJH3",#N/A,FALSE,"PFL00805";"PJB3",#N/A,FALSE,"PFL00805";"JMD3",#N/A,FALSE,"PFL00805";"DNB3",#N/A,FALSE,"PFL00805";"MJP3",#N/A,FALSE,"PFL00805";"RAB3",#N/A,FALSE,"PFL00805";"GJW3",#N/A,FALSE,"PFL00805";"MASTER3",#N/A,FALSE,"PFL00805"}</definedName>
    <definedName name="wrn.PERPACKPG3._1_3" localSheetId="2" hidden="1">{"DJH3",#N/A,FALSE,"PFL00805";"PJB3",#N/A,FALSE,"PFL00805";"JMD3",#N/A,FALSE,"PFL00805";"DNB3",#N/A,FALSE,"PFL00805";"MJP3",#N/A,FALSE,"PFL00805";"RAB3",#N/A,FALSE,"PFL00805";"GJW3",#N/A,FALSE,"PFL00805";"MASTER3",#N/A,FALSE,"PFL00805"}</definedName>
    <definedName name="wrn.PERPACKPG3._1_3" localSheetId="0"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localSheetId="1" hidden="1">{"DJH3",#N/A,FALSE,"PFL00805";"PJB3",#N/A,FALSE,"PFL00805";"JMD3",#N/A,FALSE,"PFL00805";"DNB3",#N/A,FALSE,"PFL00805";"MJP3",#N/A,FALSE,"PFL00805";"RAB3",#N/A,FALSE,"PFL00805";"GJW3",#N/A,FALSE,"PFL00805";"MASTER3",#N/A,FALSE,"PFL00805"}</definedName>
    <definedName name="wrn.PERPACKPG3._1_4" localSheetId="2" hidden="1">{"DJH3",#N/A,FALSE,"PFL00805";"PJB3",#N/A,FALSE,"PFL00805";"JMD3",#N/A,FALSE,"PFL00805";"DNB3",#N/A,FALSE,"PFL00805";"MJP3",#N/A,FALSE,"PFL00805";"RAB3",#N/A,FALSE,"PFL00805";"GJW3",#N/A,FALSE,"PFL00805";"MASTER3",#N/A,FALSE,"PFL00805"}</definedName>
    <definedName name="wrn.PERPACKPG3._1_4" localSheetId="0"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localSheetId="1" hidden="1">{"DJH3",#N/A,FALSE,"PFL00805";"PJB3",#N/A,FALSE,"PFL00805";"JMD3",#N/A,FALSE,"PFL00805";"DNB3",#N/A,FALSE,"PFL00805";"MJP3",#N/A,FALSE,"PFL00805";"RAB3",#N/A,FALSE,"PFL00805";"GJW3",#N/A,FALSE,"PFL00805";"MASTER3",#N/A,FALSE,"PFL00805"}</definedName>
    <definedName name="wrn.PERPACKPG3._1_5" localSheetId="2" hidden="1">{"DJH3",#N/A,FALSE,"PFL00805";"PJB3",#N/A,FALSE,"PFL00805";"JMD3",#N/A,FALSE,"PFL00805";"DNB3",#N/A,FALSE,"PFL00805";"MJP3",#N/A,FALSE,"PFL00805";"RAB3",#N/A,FALSE,"PFL00805";"GJW3",#N/A,FALSE,"PFL00805";"MASTER3",#N/A,FALSE,"PFL00805"}</definedName>
    <definedName name="wrn.PERPACKPG3._1_5" localSheetId="0"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localSheetId="1"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localSheetId="0"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 hidden="1">{"DJH3",#N/A,FALSE,"PFL00805";"PJB3",#N/A,FALSE,"PFL00805";"JMD3",#N/A,FALSE,"PFL00805";"DNB3",#N/A,FALSE,"PFL00805";"MJP3",#N/A,FALSE,"PFL00805";"RAB3",#N/A,FALSE,"PFL00805";"GJW3",#N/A,FALSE,"PFL00805";"MASTER3",#N/A,FALSE,"PFL00805"}</definedName>
    <definedName name="wrn.PERPACKPG3._2_1" localSheetId="2" hidden="1">{"DJH3",#N/A,FALSE,"PFL00805";"PJB3",#N/A,FALSE,"PFL00805";"JMD3",#N/A,FALSE,"PFL00805";"DNB3",#N/A,FALSE,"PFL00805";"MJP3",#N/A,FALSE,"PFL00805";"RAB3",#N/A,FALSE,"PFL00805";"GJW3",#N/A,FALSE,"PFL00805";"MASTER3",#N/A,FALSE,"PFL00805"}</definedName>
    <definedName name="wrn.PERPACKPG3._2_1" localSheetId="0"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localSheetId="1" hidden="1">{"DJH3",#N/A,FALSE,"PFL00805";"PJB3",#N/A,FALSE,"PFL00805";"JMD3",#N/A,FALSE,"PFL00805";"DNB3",#N/A,FALSE,"PFL00805";"MJP3",#N/A,FALSE,"PFL00805";"RAB3",#N/A,FALSE,"PFL00805";"GJW3",#N/A,FALSE,"PFL00805";"MASTER3",#N/A,FALSE,"PFL00805"}</definedName>
    <definedName name="wrn.PERPACKPG3._2_2" localSheetId="2" hidden="1">{"DJH3",#N/A,FALSE,"PFL00805";"PJB3",#N/A,FALSE,"PFL00805";"JMD3",#N/A,FALSE,"PFL00805";"DNB3",#N/A,FALSE,"PFL00805";"MJP3",#N/A,FALSE,"PFL00805";"RAB3",#N/A,FALSE,"PFL00805";"GJW3",#N/A,FALSE,"PFL00805";"MASTER3",#N/A,FALSE,"PFL00805"}</definedName>
    <definedName name="wrn.PERPACKPG3._2_2" localSheetId="0"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localSheetId="1" hidden="1">{"DJH3",#N/A,FALSE,"PFL00805";"PJB3",#N/A,FALSE,"PFL00805";"JMD3",#N/A,FALSE,"PFL00805";"DNB3",#N/A,FALSE,"PFL00805";"MJP3",#N/A,FALSE,"PFL00805";"RAB3",#N/A,FALSE,"PFL00805";"GJW3",#N/A,FALSE,"PFL00805";"MASTER3",#N/A,FALSE,"PFL00805"}</definedName>
    <definedName name="wrn.PERPACKPG3._2_3" localSheetId="2" hidden="1">{"DJH3",#N/A,FALSE,"PFL00805";"PJB3",#N/A,FALSE,"PFL00805";"JMD3",#N/A,FALSE,"PFL00805";"DNB3",#N/A,FALSE,"PFL00805";"MJP3",#N/A,FALSE,"PFL00805";"RAB3",#N/A,FALSE,"PFL00805";"GJW3",#N/A,FALSE,"PFL00805";"MASTER3",#N/A,FALSE,"PFL00805"}</definedName>
    <definedName name="wrn.PERPACKPG3._2_3" localSheetId="0"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localSheetId="1" hidden="1">{"DJH3",#N/A,FALSE,"PFL00805";"PJB3",#N/A,FALSE,"PFL00805";"JMD3",#N/A,FALSE,"PFL00805";"DNB3",#N/A,FALSE,"PFL00805";"MJP3",#N/A,FALSE,"PFL00805";"RAB3",#N/A,FALSE,"PFL00805";"GJW3",#N/A,FALSE,"PFL00805";"MASTER3",#N/A,FALSE,"PFL00805"}</definedName>
    <definedName name="wrn.PERPACKPG3._2_4" localSheetId="2" hidden="1">{"DJH3",#N/A,FALSE,"PFL00805";"PJB3",#N/A,FALSE,"PFL00805";"JMD3",#N/A,FALSE,"PFL00805";"DNB3",#N/A,FALSE,"PFL00805";"MJP3",#N/A,FALSE,"PFL00805";"RAB3",#N/A,FALSE,"PFL00805";"GJW3",#N/A,FALSE,"PFL00805";"MASTER3",#N/A,FALSE,"PFL00805"}</definedName>
    <definedName name="wrn.PERPACKPG3._2_4" localSheetId="0"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localSheetId="1"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localSheetId="0"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 hidden="1">{"DJH3",#N/A,FALSE,"PFL00805";"PJB3",#N/A,FALSE,"PFL00805";"JMD3",#N/A,FALSE,"PFL00805";"DNB3",#N/A,FALSE,"PFL00805";"MJP3",#N/A,FALSE,"PFL00805";"RAB3",#N/A,FALSE,"PFL00805";"GJW3",#N/A,FALSE,"PFL00805";"MASTER3",#N/A,FALSE,"PFL00805"}</definedName>
    <definedName name="wrn.PERPACKPG3._3_1" localSheetId="2" hidden="1">{"DJH3",#N/A,FALSE,"PFL00805";"PJB3",#N/A,FALSE,"PFL00805";"JMD3",#N/A,FALSE,"PFL00805";"DNB3",#N/A,FALSE,"PFL00805";"MJP3",#N/A,FALSE,"PFL00805";"RAB3",#N/A,FALSE,"PFL00805";"GJW3",#N/A,FALSE,"PFL00805";"MASTER3",#N/A,FALSE,"PFL00805"}</definedName>
    <definedName name="wrn.PERPACKPG3._3_1" localSheetId="0"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localSheetId="1" hidden="1">{"DJH3",#N/A,FALSE,"PFL00805";"PJB3",#N/A,FALSE,"PFL00805";"JMD3",#N/A,FALSE,"PFL00805";"DNB3",#N/A,FALSE,"PFL00805";"MJP3",#N/A,FALSE,"PFL00805";"RAB3",#N/A,FALSE,"PFL00805";"GJW3",#N/A,FALSE,"PFL00805";"MASTER3",#N/A,FALSE,"PFL00805"}</definedName>
    <definedName name="wrn.PERPACKPG3._3_2" localSheetId="2" hidden="1">{"DJH3",#N/A,FALSE,"PFL00805";"PJB3",#N/A,FALSE,"PFL00805";"JMD3",#N/A,FALSE,"PFL00805";"DNB3",#N/A,FALSE,"PFL00805";"MJP3",#N/A,FALSE,"PFL00805";"RAB3",#N/A,FALSE,"PFL00805";"GJW3",#N/A,FALSE,"PFL00805";"MASTER3",#N/A,FALSE,"PFL00805"}</definedName>
    <definedName name="wrn.PERPACKPG3._3_2" localSheetId="0"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localSheetId="1" hidden="1">{"DJH3",#N/A,FALSE,"PFL00805";"PJB3",#N/A,FALSE,"PFL00805";"JMD3",#N/A,FALSE,"PFL00805";"DNB3",#N/A,FALSE,"PFL00805";"MJP3",#N/A,FALSE,"PFL00805";"RAB3",#N/A,FALSE,"PFL00805";"GJW3",#N/A,FALSE,"PFL00805";"MASTER3",#N/A,FALSE,"PFL00805"}</definedName>
    <definedName name="wrn.PERPACKPG3._3_3" localSheetId="2" hidden="1">{"DJH3",#N/A,FALSE,"PFL00805";"PJB3",#N/A,FALSE,"PFL00805";"JMD3",#N/A,FALSE,"PFL00805";"DNB3",#N/A,FALSE,"PFL00805";"MJP3",#N/A,FALSE,"PFL00805";"RAB3",#N/A,FALSE,"PFL00805";"GJW3",#N/A,FALSE,"PFL00805";"MASTER3",#N/A,FALSE,"PFL00805"}</definedName>
    <definedName name="wrn.PERPACKPG3._3_3" localSheetId="0"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localSheetId="1"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localSheetId="0"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1"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localSheetId="0"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localSheetId="1" hidden="1">{"PA1",#N/A,FALSE,"BORDMW";"pa2",#N/A,FALSE,"BORDMW";"PA3",#N/A,FALSE,"BORDMW";"PA4",#N/A,FALSE,"BORDMW"}</definedName>
    <definedName name="wrn.PintAll1" localSheetId="2" hidden="1">{"PA1",#N/A,FALSE,"BORDMW";"pa2",#N/A,FALSE,"BORDMW";"PA3",#N/A,FALSE,"BORDMW";"PA4",#N/A,FALSE,"BORDMW"}</definedName>
    <definedName name="wrn.PintAll1" localSheetId="0" hidden="1">{"PA1",#N/A,FALSE,"BORDMW";"pa2",#N/A,FALSE,"BORDMW";"PA3",#N/A,FALSE,"BORDMW";"PA4",#N/A,FALSE,"BORDMW"}</definedName>
    <definedName name="wrn.PintAll1" hidden="1">{"PA1",#N/A,FALSE,"BORDMW";"pa2",#N/A,FALSE,"BORDMW";"PA3",#N/A,FALSE,"BORDMW";"PA4",#N/A,FALSE,"BORDMW"}</definedName>
    <definedName name="wrn.pip." localSheetId="1" hidden="1">{"Aar",#N/A,FALSE,"Divisioner";"Kvartaler",#N/A,FALSE,"Divisioner";"Aggregering",#N/A,FALSE,"Divisioner";"Aar",#N/A,FALSE,"Norge div. (gl)";"Kvartal",#N/A,FALSE,"Norge div. (gl)";"Samling",#N/A,FALSE,"Norge div. (gl)"}</definedName>
    <definedName name="wrn.pip." localSheetId="2" hidden="1">{"Aar",#N/A,FALSE,"Divisioner";"Kvartaler",#N/A,FALSE,"Divisioner";"Aggregering",#N/A,FALSE,"Divisioner";"Aar",#N/A,FALSE,"Norge div. (gl)";"Kvartal",#N/A,FALSE,"Norge div. (gl)";"Samling",#N/A,FALSE,"Norge div. (gl)"}</definedName>
    <definedName name="wrn.pip." localSheetId="0"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ilhas." localSheetId="1" hidden="1">{"Presentation","Presentation",FALSE,"3 COT"}</definedName>
    <definedName name="wrn.Planilhas." localSheetId="2" hidden="1">{"Presentation","Presentation",FALSE,"3 COT"}</definedName>
    <definedName name="wrn.Planilhas." localSheetId="0" hidden="1">{"Presentation","Presentation",FALSE,"3 COT"}</definedName>
    <definedName name="wrn.Planilhas." hidden="1">{"Presentation","Presentation",FALSE,"3 COT"}</definedName>
    <definedName name="wrn.PLCOMIT." localSheetId="1" hidden="1">{#N/A,#N/A,FALSE,"pl_cons";#N/A,#N/A,FALSE,"pl_grup";#N/A,#N/A,FALSE,"pl_umpl";#N/A,#N/A,FALSE,"pl_bim";#N/A,#N/A,FALSE,"pl_bdb";#N/A,#N/A,FALSE,"pl_mq32";#N/A,#N/A,FALSE,"pl_bsrl"}</definedName>
    <definedName name="wrn.PLCOMIT." localSheetId="2" hidden="1">{#N/A,#N/A,FALSE,"pl_cons";#N/A,#N/A,FALSE,"pl_grup";#N/A,#N/A,FALSE,"pl_umpl";#N/A,#N/A,FALSE,"pl_bim";#N/A,#N/A,FALSE,"pl_bdb";#N/A,#N/A,FALSE,"pl_mq32";#N/A,#N/A,FALSE,"pl_bsrl"}</definedName>
    <definedName name="wrn.PLCOMIT." localSheetId="0"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lstatement." localSheetId="1" hidden="1">{#N/A,#N/A,FALSE,"Profit &amp; Loss statement"}</definedName>
    <definedName name="wrn.plstatement." localSheetId="2" hidden="1">{#N/A,#N/A,FALSE,"Profit &amp; Loss statement"}</definedName>
    <definedName name="wrn.plstatement." localSheetId="0" hidden="1">{#N/A,#N/A,FALSE,"Profit &amp; Loss statement"}</definedName>
    <definedName name="wrn.plstatement." hidden="1">{#N/A,#N/A,FALSE,"Profit &amp; Loss statement"}</definedName>
    <definedName name="wrn.PRES_OUT." localSheetId="1" hidden="1">{"page1",#N/A,FALSE,"PRESENTATION";"page2",#N/A,FALSE,"PRESENTATION";#N/A,#N/A,FALSE,"Valuation Summary"}</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1" hidden="1">{"page1",#N/A,FALSE,"PRESENTATION";"page2",#N/A,FALSE,"PRESENTATION";#N/A,#N/A,FALSE,"Valuation Summary"}</definedName>
    <definedName name="wrn.PRES_OUT2" localSheetId="2"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1" hidden="1">{"page1",#N/A,FALSE,"PRESENTATION";"page2",#N/A,FALSE,"PRESENTATION";#N/A,#N/A,FALSE,"Valuation Summary"}</definedName>
    <definedName name="wrn.Pres_OUT3" localSheetId="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1" hidden="1">{"page1",#N/A,FALSE,"PRESENTATION";"page2",#N/A,FALSE,"PRESENTATION";#N/A,#N/A,FALSE,"Valuation Summary"}</definedName>
    <definedName name="wrn.PRES_OUT4" localSheetId="2"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1" hidden="1">{"page1",#N/A,FALSE,"PRESENTATION";"page2",#N/A,FALSE,"PRESENTATION";#N/A,#N/A,FALSE,"Valuation Summary"}</definedName>
    <definedName name="wrn.PRES_OUT5" localSheetId="2"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1" hidden="1">{"page1",#N/A,FALSE,"PRESENTATION";"page2",#N/A,FALSE,"PRESENTATION";#N/A,#N/A,FALSE,"Valuation Summary"}</definedName>
    <definedName name="wrn.PRES_OUT6" localSheetId="2"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1" hidden="1">{"page1",#N/A,FALSE,"PRESENTATION";"page2",#N/A,FALSE,"PRESENTATION";#N/A,#N/A,FALSE,"Valuation Summary"}</definedName>
    <definedName name="wrn.PRES_OUT8" localSheetId="2"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localSheetId="0"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localSheetId="0"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Data Per Share",#N/A,FALSE,"PHILIPS";"Profit and Loss",#N/A,FALSE,"PHILIPS";"Divisional Breakdown",#N/A,FALSE,"PHILIPS";"Cash Flow",#N/A,FALSE,"PHILIPS";"Balance Sheet",#N/A,FALSE,"PHILIPS";"Financial Management",#N/A,FALSE,"PHILIPS";#N/A,#N/A,FALSE,"PHILIPS"}</definedName>
    <definedName name="wrn.Print._.All." localSheetId="2" hidden="1">{"Data Per Share",#N/A,FALSE,"PHILIPS";"Profit and Loss",#N/A,FALSE,"PHILIPS";"Divisional Breakdown",#N/A,FALSE,"PHILIPS";"Cash Flow",#N/A,FALSE,"PHILIPS";"Balance Sheet",#N/A,FALSE,"PHILIPS";"Financial Management",#N/A,FALSE,"PHILIPS";#N/A,#N/A,FALSE,"PHILIPS"}</definedName>
    <definedName name="wrn.Print._.All." localSheetId="0" hidden="1">{"Data Per Share",#N/A,FALSE,"PHILIPS";"Profit and Loss",#N/A,FALSE,"PHILIPS";"Divisional Breakdown",#N/A,FALSE,"PHILIPS";"Cash Flow",#N/A,FALSE,"PHILIPS";"Balance Sheet",#N/A,FALSE,"PHILIPS";"Financial Management",#N/A,FALSE,"PHILIPS";#N/A,#N/A,FALSE,"PHILIPS"}</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2" hidden="1">{"Valuation",#N/A,TRUE,"Valuation Summary";"Financial Statements",#N/A,TRUE,"Results";"Results",#N/A,TRUE,"Results";"Ratios",#N/A,TRUE,"Results";"Historical data",#N/A,TRUE,"Historical Data";"Forecast inputs",#N/A,TRUE,"Forecast Drivers"}</definedName>
    <definedName name="wrn.Print._.All._.A4." localSheetId="0"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2"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0"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localSheetId="1"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2"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0"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 hidden="1">{"inputs raw data",#N/A,TRUE,"INPUT"}</definedName>
    <definedName name="wrn.print._.raw._.data._.entry." localSheetId="2"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2" hidden="1">{"inputs raw data",#N/A,TRUE,"INPUT"}</definedName>
    <definedName name="wrn.print._.raw._.data._.entry._1" localSheetId="0" hidden="1">{"inputs raw data",#N/A,TRUE,"INPUT"}</definedName>
    <definedName name="wrn.print._.raw._.data._.entry._1" hidden="1">{"inputs raw data",#N/A,TRUE,"INPUT"}</definedName>
    <definedName name="wrn.Print._.Results._.A4." localSheetId="1" hidden="1">{"Valuation",#N/A,TRUE,"Valuation Summary";"Financial Statements",#N/A,TRUE,"Results";"Results",#N/A,TRUE,"Results";"Ratios",#N/A,TRUE,"Results"}</definedName>
    <definedName name="wrn.Print._.Results._.A4." localSheetId="2" hidden="1">{"Valuation",#N/A,TRUE,"Valuation Summary";"Financial Statements",#N/A,TRUE,"Results";"Results",#N/A,TRUE,"Results";"Ratios",#N/A,TRUE,"Results"}</definedName>
    <definedName name="wrn.Print._.Results._.A4." localSheetId="0"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2" hidden="1">{"Valuation Letter",#N/A,TRUE,"Valuation Summary";"Financial Statements Letter",#N/A,TRUE,"Results";"Results Letter",#N/A,TRUE,"Results";"Ratios Letter",#N/A,TRUE,"Results"}</definedName>
    <definedName name="wrn.Print._.Results._.Letter." localSheetId="0"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2"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1" hidden="1">{"PA1",#N/A,FALSE,"BORDMW";"pa2",#N/A,FALSE,"BORDMW";"PA3",#N/A,FALSE,"BORDMW";"PA4",#N/A,FALSE,"BORDMW"}</definedName>
    <definedName name="wrn.PrintAll." localSheetId="2" hidden="1">{"PA1",#N/A,FALSE,"BORDMW";"pa2",#N/A,FALSE,"BORDMW";"PA3",#N/A,FALSE,"BORDMW";"PA4",#N/A,FALSE,"BORDMW"}</definedName>
    <definedName name="wrn.PrintAll." localSheetId="0" hidden="1">{"PA1",#N/A,FALSE,"BORDMW";"pa2",#N/A,FALSE,"BORDMW";"PA3",#N/A,FALSE,"BORDMW";"PA4",#N/A,FALSE,"BORDMW"}</definedName>
    <definedName name="wrn.PrintAll." hidden="1">{"PA1",#N/A,FALSE,"BORDMW";"pa2",#N/A,FALSE,"BORDMW";"PA3",#N/A,FALSE,"BORDMW";"PA4",#N/A,FALSE,"BORDMW"}</definedName>
    <definedName name="wrn.PRODUCT._.GROUP." localSheetId="1" hidden="1">{"PRODUCTGROUP",#N/A,FALSE,"PRODUCT GROUP"}</definedName>
    <definedName name="wrn.PRODUCT._.GROUP." localSheetId="2" hidden="1">{"PRODUCTGROUP",#N/A,FALSE,"PRODUCT GROUP"}</definedName>
    <definedName name="wrn.PRODUCT._.GROUP." localSheetId="0" hidden="1">{"PRODUCTGROUP",#N/A,FALSE,"PRODUCT GROUP"}</definedName>
    <definedName name="wrn.PRODUCT._.GROUP." hidden="1">{"PRODUCTGROUP",#N/A,FALSE,"PRODUCT GROUP"}</definedName>
    <definedName name="wrn.Project." localSheetId="1" hidden="1">{#N/A,#N/A,TRUE,"A-site";#N/A,#N/A,TRUE,"B-Buildings";#N/A,#N/A,TRUE,"c-out-of-fence";#N/A,#N/A,TRUE,"d-proj.infr.";#N/A,#N/A,TRUE,"e- land"}</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hidden="1">{#N/A,#N/A,TRUE,"A-site";#N/A,#N/A,TRUE,"B-Buildings";#N/A,#N/A,TRUE,"c-out-of-fence";#N/A,#N/A,TRUE,"d-proj.infr.";#N/A,#N/A,TRUE,"e- land"}</definedName>
    <definedName name="wrn.Project._.Costing." localSheetId="1" hidden="1">{#N/A,#N/A,TRUE,"Bid Sign Off";#N/A,#N/A,TRUE,"Information";#N/A,#N/A,TRUE,"Equipment Supply";"IandC2",#N/A,TRUE,"Installation &amp; Commission";#N/A,#N/A,TRUE,"Cost and Price (Project)";#N/A,#N/A,TRUE,"D&amp;C 1";#N/A,#N/A,TRUE,"D&amp;C 2";#N/A,#N/A,TRUE,"D&amp;C 3"}</definedName>
    <definedName name="wrn.Project._.Costing." localSheetId="2" hidden="1">{#N/A,#N/A,TRUE,"Bid Sign Off";#N/A,#N/A,TRUE,"Information";#N/A,#N/A,TRUE,"Equipment Supply";"IandC2",#N/A,TRUE,"Installation &amp; Commission";#N/A,#N/A,TRUE,"Cost and Price (Project)";#N/A,#N/A,TRUE,"D&amp;C 1";#N/A,#N/A,TRUE,"D&amp;C 2";#N/A,#N/A,TRUE,"D&amp;C 3"}</definedName>
    <definedName name="wrn.Project._.Costing." localSheetId="0" hidden="1">{#N/A,#N/A,TRUE,"Bid Sign Off";#N/A,#N/A,TRUE,"Information";#N/A,#N/A,TRUE,"Equipment Supply";"IandC2",#N/A,TRUE,"Installation &amp; Commission";#N/A,#N/A,TRUE,"Cost and Price (Project)";#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localSheetId="1" hidden="1">{#N/A,#N/A,TRUE,"Bid Sign Off";#N/A,#N/A,TRUE,"Information";#N/A,#N/A,TRUE,"Equipment Supply";"IandC2",#N/A,TRUE,"Installation &amp; Commission";#N/A,#N/A,TRUE,"Cost and Price (Project)";#N/A,#N/A,TRUE,"D&amp;C 1";#N/A,#N/A,TRUE,"D&amp;C 2";#N/A,#N/A,TRUE,"D&amp;C 3"}</definedName>
    <definedName name="wrn.Project._.Costing._1" localSheetId="2" hidden="1">{#N/A,#N/A,TRUE,"Bid Sign Off";#N/A,#N/A,TRUE,"Information";#N/A,#N/A,TRUE,"Equipment Supply";"IandC2",#N/A,TRUE,"Installation &amp; Commission";#N/A,#N/A,TRUE,"Cost and Price (Project)";#N/A,#N/A,TRUE,"D&amp;C 1";#N/A,#N/A,TRUE,"D&amp;C 2";#N/A,#N/A,TRUE,"D&amp;C 3"}</definedName>
    <definedName name="wrn.Project._.Costing._1" localSheetId="0"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 hidden="1">{"Pulp Production",#N/A,FALSE,"Pulp";"Pulp Earnings",#N/A,FALSE,"Pulp"}</definedName>
    <definedName name="wrn.Pulp." localSheetId="2"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Qtr._.Op._.Q1." localSheetId="1" hidden="1">{"Qtr Op Mgd Q1",#N/A,FALSE,"Qtr-Op (Mng)";"Qtr Op Rpt Q1",#N/A,FALSE,"Qtr-Op (Rpt)";"Operating Vs Reported",#N/A,FALSE,"Rpt-Op Inc"}</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 hidden="1">{"Qtr Op Mgd Q2",#N/A,FALSE,"Qtr-Op (Mng)";"Qtr Op Rpt Q2",#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 hidden="1">{"Qtr Op Mgd Q3",#N/A,FALSE,"Qtr-Op (Mng)";"Qtr Op Rpt Q3",#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 hidden="1">{"Qtr Op Mgd Q2",#N/A,FALSE,"Qtr-Op (Mng)";"Qtr Op Rpt Q2",#N/A,FALSE,"Qtr-Op (Rpt)";"Operating Vs Reported",#N/A,FALSE,"Rpt-Op Inc"}</definedName>
    <definedName name="wrn.Qtr._.Op._Q2a." localSheetId="2" hidden="1">{"Qtr Op Mgd Q2",#N/A,FALSE,"Qtr-Op (Mng)";"Qtr Op Rpt Q2",#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 hidden="1">{#N/A,#N/A,FALSE,"COVER";#N/A,#N/A,FALSE,"REPORT";#N/A,#N/A,FALSE,"SUMMARY";#N/A,#N/A,FALSE,"DIV";#N/A,#N/A,FALSE,"GRAFICA";#N/A,#N/A,FALSE,"ARCH";#N/A,#N/A,FALSE,"TOT_ARCH";#N/A,#N/A,FALSE,"CANC";#N/A,#N/A,FALSE,"EDIT";#N/A,#N/A,FALSE,"SW";#N/A,#N/A,FALSE,"HW"}</definedName>
    <definedName name="wrn.RAPP_SETT." localSheetId="2" hidden="1">{#N/A,#N/A,FALSE,"COVER";#N/A,#N/A,FALSE,"REPORT";#N/A,#N/A,FALSE,"SUMMARY";#N/A,#N/A,FALSE,"DIV";#N/A,#N/A,FALSE,"GRAFICA";#N/A,#N/A,FALSE,"ARCH";#N/A,#N/A,FALSE,"TOT_ARCH";#N/A,#N/A,FALSE,"CANC";#N/A,#N/A,FALSE,"EDIT";#N/A,#N/A,FALSE,"SW";#N/A,#N/A,FALSE,"HW"}</definedName>
    <definedName name="wrn.RAPP_SETT." localSheetId="0"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pport._.1." localSheetId="1"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 localSheetId="1" hidden="1">{"test",#N/A,FALSE,"Y";"test2",#N/A,FALSE,"Y"}</definedName>
    <definedName name="wrn.rep." localSheetId="2" hidden="1">{"test",#N/A,FALSE,"Y";"test2",#N/A,FALSE,"Y"}</definedName>
    <definedName name="wrn.rep." localSheetId="0"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1." localSheetId="1" hidden="1">{"add",#N/A,FALSE,"code"}</definedName>
    <definedName name="wrn.rep1." localSheetId="2" hidden="1">{"add",#N/A,FALSE,"code"}</definedName>
    <definedName name="wrn.rep1." localSheetId="0" hidden="1">{"add",#N/A,FALSE,"code"}</definedName>
    <definedName name="wrn.rep1." hidden="1">{"add",#N/A,FALSE,"code"}</definedName>
    <definedName name="wrn.Report." localSheetId="1" hidden="1">{#N/A,#N/A,FALSE,"COVER";#N/A,#N/A,FALSE,"FORECAST";#N/A,#N/A,FALSE,"VALUATION";#N/A,#N/A,FALSE,"FY ANALYSIS ";#N/A,#N/A,FALSE," HY ANALYSIS"}</definedName>
    <definedName name="wrn.Report." localSheetId="2" hidden="1">{#N/A,#N/A,FALSE,"COVER";#N/A,#N/A,FALSE,"FORECAST";#N/A,#N/A,FALSE,"VALUATION";#N/A,#N/A,FALSE,"FY ANALYSIS ";#N/A,#N/A,FALSE," HY ANALYSIS"}</definedName>
    <definedName name="wrn.Report." localSheetId="0" hidden="1">{#N/A,#N/A,FALSE,"COVER";#N/A,#N/A,FALSE,"FORECAST";#N/A,#N/A,FALSE,"VALUATION";#N/A,#N/A,FALSE,"FY ANALYSIS ";#N/A,#N/A,FALSE," HY ANALYSIS"}</definedName>
    <definedName name="wrn.Report." hidden="1">{#N/A,#N/A,FALSE,"COVER";#N/A,#N/A,FALSE,"FORECAST";#N/A,#N/A,FALSE,"VALUATION";#N/A,#N/A,FALSE,"FY ANALYSIS ";#N/A,#N/A,FALSE," HY ANALYSIS"}</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 hidden="1">{#N/A,#N/A,FALSE,"HIGHNEW";#N/A,#N/A,FALSE,"HIGHOLD";#N/A,#N/A,FALSE,"MTHDET";#N/A,#N/A,FALSE,"ACTDET"}</definedName>
    <definedName name="wrn.reportinterno." localSheetId="2" hidden="1">{#N/A,#N/A,FALSE,"HIGHNEW";#N/A,#N/A,FALSE,"HIGHOLD";#N/A,#N/A,FALSE,"MTHDET";#N/A,#N/A,FALSE,"ACTDET"}</definedName>
    <definedName name="wrn.reportinterno." localSheetId="0" hidden="1">{#N/A,#N/A,FALSE,"HIGHNEW";#N/A,#N/A,FALSE,"HIGHOLD";#N/A,#N/A,FALSE,"MTHDET";#N/A,#N/A,FALSE,"ACTDET"}</definedName>
    <definedName name="wrn.reportinterno." hidden="1">{#N/A,#N/A,FALSE,"HIGHNEW";#N/A,#N/A,FALSE,"HIGHOLD";#N/A,#N/A,FALSE,"MTHDET";#N/A,#N/A,FALSE,"ACTDET"}</definedName>
    <definedName name="wrn.RESULTS." localSheetId="1"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prt." localSheetId="1" hidden="1">{#N/A,#N/A,FALSE,"A";#N/A,#N/A,FALSE,"B-1";#N/A,#N/A,FALSE,"WACC";#N/A,#N/A,FALSE,"C-1";#N/A,#N/A,FALSE,"C-2";#N/A,#N/A,FALSE,"D-1";#N/A,#N/A,FALSE,"D-2";#N/A,#N/A,FALSE,"D-3"}</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cenario._.Analysis." localSheetId="1" hidden="1">{#N/A,"Base Case",FALSE,"Revenue";#N/A,"£6.25 Fee",FALSE,"Revenue"}</definedName>
    <definedName name="wrn.Scenario._.Analysis." localSheetId="2" hidden="1">{#N/A,"Base Case",FALSE,"Revenue";#N/A,"£6.25 Fee",FALSE,"Revenue"}</definedName>
    <definedName name="wrn.Scenario._.Analysis." localSheetId="0" hidden="1">{#N/A,"Base Case",FALSE,"Revenue";#N/A,"£6.25 Fee",FALSE,"Revenue"}</definedName>
    <definedName name="wrn.Scenario._.Analysis." hidden="1">{#N/A,"Base Case",FALSE,"Revenue";#N/A,"£6.25 Fee",FALSE,"Revenue"}</definedName>
    <definedName name="wrn.sdi." localSheetId="1" hidden="1">{#N/A,#N/A,FALSE,"Customer Base";#N/A,#N/A,FALSE,"Workforce";#N/A,#N/A,FALSE,"cur prod";#N/A,#N/A,FALSE,"in-proc";#N/A,#N/A,FALSE,"Trademark"}</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MC." localSheetId="1" hidden="1">{#N/A,#N/A,TRUE,"Main assumptions";#N/A,#N/A,TRUE,"Subscriber projections";#N/A,#N/A,TRUE,"Revenues";#N/A,#N/A,TRUE,"Opex";#N/A,#N/A,TRUE,"Capex";#N/A,#N/A,TRUE,"Working capital";#N/A,#N/A,TRUE,"P&amp;L";#N/A,#N/A,TRUE,"Cash";#N/A,#N/A,TRUE,"Balance";#N/A,#N/A,TRUE,"Valuation";#N/A,#N/A,TRUE,"Bench"}</definedName>
    <definedName name="wrn.SMC." localSheetId="2" hidden="1">{#N/A,#N/A,TRUE,"Main assumptions";#N/A,#N/A,TRUE,"Subscriber projections";#N/A,#N/A,TRUE,"Revenues";#N/A,#N/A,TRUE,"Opex";#N/A,#N/A,TRUE,"Capex";#N/A,#N/A,TRUE,"Working capital";#N/A,#N/A,TRUE,"P&amp;L";#N/A,#N/A,TRUE,"Cash";#N/A,#N/A,TRUE,"Balance";#N/A,#N/A,TRUE,"Valuation";#N/A,#N/A,TRUE,"Bench"}</definedName>
    <definedName name="wrn.SMC." localSheetId="0"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localSheetId="2"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localSheetId="1" hidden="1">{#N/A,#N/A,TRUE,"Staffnos &amp; cost"}</definedName>
    <definedName name="wrn.Staff._.cost1998." localSheetId="2" hidden="1">{#N/A,#N/A,TRUE,"Staffnos &amp; cost"}</definedName>
    <definedName name="wrn.Staff._.cost1998." localSheetId="0" hidden="1">{#N/A,#N/A,TRUE,"Staffnos &amp; cost"}</definedName>
    <definedName name="wrn.Staff._.cost1998." hidden="1">{#N/A,#N/A,TRUE,"Staffnos &amp; cost"}</definedName>
    <definedName name="wrn.Staff._.cost1998.1" localSheetId="1" hidden="1">{#N/A,#N/A,TRUE,"Staffnos &amp; cost"}</definedName>
    <definedName name="wrn.Staff._.cost1998.1" localSheetId="2" hidden="1">{#N/A,#N/A,TRUE,"Staffnos &amp; cost"}</definedName>
    <definedName name="wrn.Staff._.cost1998.1" localSheetId="0" hidden="1">{#N/A,#N/A,TRUE,"Staffnos &amp; cost"}</definedName>
    <definedName name="wrn.Staff._.cost1998.1" hidden="1">{#N/A,#N/A,TRUE,"Staffnos &amp; cost"}</definedName>
    <definedName name="wrn.Staffcost." localSheetId="1" hidden="1">{#N/A,#N/A,FALSE,"Staffnos &amp; cost"}</definedName>
    <definedName name="wrn.Staffcost." localSheetId="2" hidden="1">{#N/A,#N/A,FALSE,"Staffnos &amp; cost"}</definedName>
    <definedName name="wrn.Staffcost." localSheetId="0" hidden="1">{#N/A,#N/A,FALSE,"Staffnos &amp; cost"}</definedName>
    <definedName name="wrn.Staffcost." hidden="1">{#N/A,#N/A,FALSE,"Staffnos &amp; cost"}</definedName>
    <definedName name="wrn.STAND_ALONE_BOTH." localSheetId="1" hidden="1">{"FCB_ALL",#N/A,FALSE,"FCB";"GREY_ALL",#N/A,FALSE,"GREY"}</definedName>
    <definedName name="wrn.STAND_ALONE_BOTH." localSheetId="2" hidden="1">{"FCB_ALL",#N/A,FALSE,"FCB";"GREY_ALL",#N/A,FALSE,"GREY"}</definedName>
    <definedName name="wrn.STAND_ALONE_BOTH." localSheetId="0" hidden="1">{"FCB_ALL",#N/A,FALSE,"FCB";"GREY_ALL",#N/A,FALSE,"GREY"}</definedName>
    <definedName name="wrn.STAND_ALONE_BOTH." hidden="1">{"FCB_ALL",#N/A,FALSE,"FCB";"GREY_ALL",#N/A,FALSE,"GREY"}</definedName>
    <definedName name="wrn.Statements." localSheetId="1" hidden="1">{"Quarterly kit and kabootle",#N/A,FALSE,"Template";"Annual kit and kabootle",#N/A,FALSE,"Template"}</definedName>
    <definedName name="wrn.Statements." localSheetId="2" hidden="1">{"Quarterly kit and kabootle",#N/A,FALSE,"Template";"Annual kit and kabootle",#N/A,FALSE,"Template"}</definedName>
    <definedName name="wrn.Statements." localSheetId="0" hidden="1">{"Quarterly kit and kabootle",#N/A,FALSE,"Template";"Annual kit and kabootle",#N/A,FALSE,"Template"}</definedName>
    <definedName name="wrn.Statements." hidden="1">{"Quarterly kit and kabootle",#N/A,FALSE,"Template";"Annual kit and kabootle",#N/A,FALSE,"Template"}</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localSheetId="1" hidden="1">{#N/A,#N/A,TRUE,"Initial";#N/A,#N/A,TRUE,"Graphs"}</definedName>
    <definedName name="wrn.Summ_Assum_Graphs." localSheetId="2" hidden="1">{#N/A,#N/A,TRUE,"Initial";#N/A,#N/A,TRUE,"Graphs"}</definedName>
    <definedName name="wrn.Summ_Assum_Graphs." localSheetId="0" hidden="1">{#N/A,#N/A,TRUE,"Initial";#N/A,#N/A,TRUE,"Graphs"}</definedName>
    <definedName name="wrn.Summ_Assum_Graphs." hidden="1">{#N/A,#N/A,TRUE,"Initial";#N/A,#N/A,TRUE,"Graphs"}</definedName>
    <definedName name="wrn.summar_comsat1" localSheetId="1" hidden="1">{"summary",#N/A,FALSE,"comsat"}</definedName>
    <definedName name="wrn.summar_comsat1" localSheetId="2" hidden="1">{"summary",#N/A,FALSE,"comsat"}</definedName>
    <definedName name="wrn.summar_comsat1" localSheetId="0" hidden="1">{"summary",#N/A,FALSE,"comsat"}</definedName>
    <definedName name="wrn.summar_comsat1" hidden="1">{"summary",#N/A,FALSE,"comsat"}</definedName>
    <definedName name="wrn.Summary._.sheets." localSheetId="1" hidden="1">{#N/A,#N/A,FALSE,"ARPUs &amp; Profile";#N/A,#N/A,FALSE,"Competitive Analysis";#N/A,#N/A,FALSE,"Margin Analysis"}</definedName>
    <definedName name="wrn.Summary._.sheets." localSheetId="2" hidden="1">{#N/A,#N/A,FALSE,"ARPUs &amp; Profile";#N/A,#N/A,FALSE,"Competitive Analysis";#N/A,#N/A,FALSE,"Margin Analysis"}</definedName>
    <definedName name="wrn.Summary._.sheets." localSheetId="0" hidden="1">{#N/A,#N/A,FALSE,"ARPUs &amp; Profile";#N/A,#N/A,FALSE,"Competitive Analysis";#N/A,#N/A,FALSE,"Margin Analysis"}</definedName>
    <definedName name="wrn.Summary._.sheets." hidden="1">{#N/A,#N/A,FALSE,"ARPUs &amp; Profile";#N/A,#N/A,FALSE,"Competitive Analysis";#N/A,#N/A,FALSE,"Margin Analysis"}</definedName>
    <definedName name="wrn.summary_comsat." localSheetId="1" hidden="1">{"summary",#N/A,FALSE,"comsat"}</definedName>
    <definedName name="wrn.summary_comsat." localSheetId="2" hidden="1">{"summary",#N/A,FALSE,"comsat"}</definedName>
    <definedName name="wrn.summary_comsat." localSheetId="0" hidden="1">{"summary",#N/A,FALSE,"comsat"}</definedName>
    <definedName name="wrn.summary_comsat." hidden="1">{"summary",#N/A,FALSE,"comsat"}</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2" hidden="1">{#N/A,#N/A,FALSE,"Tar-Ass";#N/A,#N/A,FALSE,"Tar-IS";#N/A,#N/A,FALSE,"Tar-BS";#N/A,#N/A,FALSE,"Tar-Adg BS";#N/A,#N/A,FALSE,"Tar-CF"}</definedName>
    <definedName name="wrn.TargetState." localSheetId="0"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 hidden="1">{"Side 1",#N/A,FALSE,"Hovedark";"Valuation",#N/A,FALSE,"Valuation";"Side 2",#N/A,FALSE,"Hovedark";"Cash Flow",#N/A,FALSE,"Hovedark";"Bidrag",#N/A,FALSE,"Bidrag"}</definedName>
    <definedName name="wrn.Temp." localSheetId="2" hidden="1">{"Side 1",#N/A,FALSE,"Hovedark";"Valuation",#N/A,FALSE,"Valuation";"Side 2",#N/A,FALSE,"Hovedark";"Cash Flow",#N/A,FALSE,"Hovedark";"Bidrag",#N/A,FALSE,"Bidrag"}</definedName>
    <definedName name="wrn.Temp." localSheetId="0"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 hidden="1">{#N/A,#N/A,TRUE,"Matrix-BD"}</definedName>
    <definedName name="wrn.test." localSheetId="2" hidden="1">{#N/A,#N/A,TRUE,"Matrix-BD"}</definedName>
    <definedName name="wrn.test." localSheetId="0" hidden="1">{#N/A,#N/A,TRUE,"Matrix-BD"}</definedName>
    <definedName name="wrn.test." hidden="1">{#N/A,#N/A,TRUE,"Matrix-BD"}</definedName>
    <definedName name="wrn.Test._1" localSheetId="1" hidden="1">{#N/A,#N/A,FALSE,"Find_duplicates_for_Feb_online_"}</definedName>
    <definedName name="wrn.Test._1" localSheetId="2" hidden="1">{#N/A,#N/A,FALSE,"Find_duplicates_for_Feb_online_"}</definedName>
    <definedName name="wrn.Test._1" localSheetId="0" hidden="1">{#N/A,#N/A,FALSE,"Find_duplicates_for_Feb_online_"}</definedName>
    <definedName name="wrn.Test._1" hidden="1">{#N/A,#N/A,FALSE,"Find_duplicates_for_Feb_online_"}</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localSheetId="1"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localSheetId="1" hidden="1">{#N/A,#N/A,FALSE,"exp-tr";#N/A,#N/A,FALSE,"696PL-TR";#N/A,#N/A,FALSE,"696bs-tr"}</definedName>
    <definedName name="wrn.TRIALS." localSheetId="2" hidden="1">{#N/A,#N/A,FALSE,"exp-tr";#N/A,#N/A,FALSE,"696PL-TR";#N/A,#N/A,FALSE,"696bs-tr"}</definedName>
    <definedName name="wrn.TRIALS." localSheetId="0" hidden="1">{#N/A,#N/A,FALSE,"exp-tr";#N/A,#N/A,FALSE,"696PL-TR";#N/A,#N/A,FALSE,"696bs-tr"}</definedName>
    <definedName name="wrn.TRIALS." hidden="1">{#N/A,#N/A,FALSE,"exp-tr";#N/A,#N/A,FALSE,"696PL-TR";#N/A,#N/A,FALSE,"696bs-tr"}</definedName>
    <definedName name="wrn.twxmodel." localSheetId="1" hidden="1">{"twx1",#N/A,FALSE,"twltm.xls";"twx2",#N/A,FALSE,"twltm.xls";"twx3",#N/A,FALSE,"twltm.xls"}</definedName>
    <definedName name="wrn.twxmodel." localSheetId="2" hidden="1">{"twx1",#N/A,FALSE,"twltm.xls";"twx2",#N/A,FALSE,"twltm.xls";"twx3",#N/A,FALSE,"twltm.xls"}</definedName>
    <definedName name="wrn.twxmodel." localSheetId="0" hidden="1">{"twx1",#N/A,FALSE,"twltm.xls";"twx2",#N/A,FALSE,"twltm.xls";"twx3",#N/A,FALSE,"twltm.xls"}</definedName>
    <definedName name="wrn.twxmodel." hidden="1">{"twx1",#N/A,FALSE,"twltm.xls";"twx2",#N/A,FALSE,"twltm.xls";"twx3",#N/A,FALSE,"twltm.xls"}</definedName>
    <definedName name="wrn.UK._.GAAP._.BS." localSheetId="1" hidden="1">{"UKGAAP balance sheet",#N/A,FALSE,"Balance Sheet"}</definedName>
    <definedName name="wrn.UK._.GAAP._.BS." localSheetId="2" hidden="1">{"UKGAAP balance sheet",#N/A,FALSE,"Balance Sheet"}</definedName>
    <definedName name="wrn.UK._.GAAP._.BS." localSheetId="0" hidden="1">{"UKGAAP balance sheet",#N/A,FALSE,"Balance Sheet"}</definedName>
    <definedName name="wrn.UK._.GAAP._.BS." hidden="1">{"UKGAAP balance sheet",#N/A,FALSE,"Balance Sheet"}</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2" hidden="1">{#N/A,#N/A,FALSE,"Umsatz";#N/A,#N/A,FALSE,"Base V.02";#N/A,#N/A,FALSE,"Charts"}</definedName>
    <definedName name="wrn.Umsatz." localSheetId="0"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localSheetId="2" hidden="1">{"Underlying halfyearly",#N/A,FALSE,"Master"}</definedName>
    <definedName name="wrn.Underlying._.halfyearly." localSheetId="0" hidden="1">{"Underlying halfyearly",#N/A,FALSE,"Master"}</definedName>
    <definedName name="wrn.Underlying._.halfyearly." hidden="1">{"Underlying halfyearly",#N/A,FALSE,"Master"}</definedName>
    <definedName name="wrn.USF._.GROUP." localSheetId="1" hidden="1">{"USFGROUP",#N/A,FALSE,"USF GROUP CONSOL"}</definedName>
    <definedName name="wrn.USF._.GROUP." localSheetId="2" hidden="1">{"USFGROUP",#N/A,FALSE,"USF GROUP CONSOL"}</definedName>
    <definedName name="wrn.USF._.GROUP." localSheetId="0" hidden="1">{"USFGROUP",#N/A,FALSE,"USF GROUP CONSOL"}</definedName>
    <definedName name="wrn.USF._.GROUP." hidden="1">{"USFGROUP",#N/A,FALSE,"USF GROUP CONSOL"}</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Summaries." localSheetId="1" hidden="1">{#N/A,#N/A,FALSE,"Cover Sheet";#N/A,#N/A,FALSE,"Financial Assumptions";#N/A,#N/A,FALSE,"DCFOverviewPower";#N/A,#N/A,FALSE,"DCFOverviewGas";#N/A,#N/A,FALSE,"DCFOverviewWater";#N/A,#N/A,FALSE,"DCFOverviewVersorgung"}</definedName>
    <definedName name="wrn.Valuation._.Summaries." localSheetId="2" hidden="1">{#N/A,#N/A,FALSE,"Cover Sheet";#N/A,#N/A,FALSE,"Financial Assumptions";#N/A,#N/A,FALSE,"DCFOverviewPower";#N/A,#N/A,FALSE,"DCFOverviewGas";#N/A,#N/A,FALSE,"DCFOverviewWater";#N/A,#N/A,FALSE,"DCFOverviewVersorgung"}</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 hidden="1">{"Variance Q3",#N/A,FALSE,"Var"}</definedName>
    <definedName name="wrn.Variance._.3." localSheetId="2" hidden="1">{"Variance Q3",#N/A,FALSE,"Var"}</definedName>
    <definedName name="wrn.Variance._.3." localSheetId="0" hidden="1">{"Variance Q3",#N/A,FALSE,"Var"}</definedName>
    <definedName name="wrn.Variance._.3." hidden="1">{"Variance Q3",#N/A,FALSE,"Var"}</definedName>
    <definedName name="wrn.Variance._.Q1." localSheetId="1" hidden="1">{"Variance Q1",#N/A,FALSE,"Var"}</definedName>
    <definedName name="wrn.Variance._.Q1." localSheetId="2" hidden="1">{"Variance Q1",#N/A,FALSE,"Var"}</definedName>
    <definedName name="wrn.Variance._.Q1." localSheetId="0" hidden="1">{"Variance Q1",#N/A,FALSE,"Var"}</definedName>
    <definedName name="wrn.Variance._.Q1." hidden="1">{"Variance Q1",#N/A,FALSE,"Var"}</definedName>
    <definedName name="wrn.Variance._.Q2." localSheetId="1" hidden="1">{"Variance Q2",#N/A,FALSE,"Var"}</definedName>
    <definedName name="wrn.Variance._.Q2." localSheetId="2" hidden="1">{"Variance Q2",#N/A,FALSE,"Var"}</definedName>
    <definedName name="wrn.Variance._.Q2." localSheetId="0" hidden="1">{"Variance Q2",#N/A,FALSE,"Var"}</definedName>
    <definedName name="wrn.Variance._.Q2." hidden="1">{"Variance Q2",#N/A,FALSE,"Var"}</definedName>
    <definedName name="wrn.Variance._.Q3." localSheetId="1" hidden="1">{"Variance Q3",#N/A,FALSE,"Var"}</definedName>
    <definedName name="wrn.Variance._.Q3." localSheetId="2" hidden="1">{"Variance Q3",#N/A,FALSE,"Var"}</definedName>
    <definedName name="wrn.Variance._.Q3." localSheetId="0" hidden="1">{"Variance Q3",#N/A,FALSE,"Var"}</definedName>
    <definedName name="wrn.Variance._.Q3." hidden="1">{"Variance Q3",#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localSheetId="1" hidden="1">{#N/A,#N/A,FALSE,"TERRY CARLIN";#N/A,#N/A,FALSE,"CHARLES McLEAN";#N/A,#N/A,FALSE,"GEOFF GUTRIDGE";#N/A,#N/A,FALSE,"SUE SPITTLE";#N/A,#N/A,FALSE,"JOHN DULEY";#N/A,#N/A,FALSE,"MARTIN BRENIG-JONES";#N/A,#N/A,FALSE,"LOUISE KING";#N/A,#N/A,FALSE,"JOHN FORD"}</definedName>
    <definedName name="wrn.vct2." localSheetId="2" hidden="1">{#N/A,#N/A,FALSE,"TERRY CARLIN";#N/A,#N/A,FALSE,"CHARLES McLEAN";#N/A,#N/A,FALSE,"GEOFF GUTRIDGE";#N/A,#N/A,FALSE,"SUE SPITTLE";#N/A,#N/A,FALSE,"JOHN DULEY";#N/A,#N/A,FALSE,"MARTIN BRENIG-JONES";#N/A,#N/A,FALSE,"LOUISE KING";#N/A,#N/A,FALSE,"JOHN FORD"}</definedName>
    <definedName name="wrn.vct2." localSheetId="0"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localSheetId="1" hidden="1">{#N/A,#N/A,FALSE,"TERRY CARLIN";#N/A,#N/A,FALSE,"CHARLES McLEAN";#N/A,#N/A,FALSE,"GEOFF GUTRIDGE";#N/A,#N/A,FALSE,"SUE SPITTLE";#N/A,#N/A,FALSE,"JOHN DULEY";#N/A,#N/A,FALSE,"MARTIN BRENIG-JONES";#N/A,#N/A,FALSE,"LOUISE KING";#N/A,#N/A,FALSE,"JOHN FORD"}</definedName>
    <definedName name="wrn.vct2._1" localSheetId="2" hidden="1">{#N/A,#N/A,FALSE,"TERRY CARLIN";#N/A,#N/A,FALSE,"CHARLES McLEAN";#N/A,#N/A,FALSE,"GEOFF GUTRIDGE";#N/A,#N/A,FALSE,"SUE SPITTLE";#N/A,#N/A,FALSE,"JOHN DULEY";#N/A,#N/A,FALSE,"MARTIN BRENIG-JONES";#N/A,#N/A,FALSE,"LOUISE KING";#N/A,#N/A,FALSE,"JOHN FORD"}</definedName>
    <definedName name="wrn.vct2._1" localSheetId="0"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localSheetId="1"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 hidden="1">{"Area1",#N/A,FALSE,"OREWACC";"Area2",#N/A,FALSE,"OREWACC"}</definedName>
    <definedName name="wrn.Wacc." localSheetId="2" hidden="1">{"Area1",#N/A,FALSE,"OREWACC";"Area2",#N/A,FALSE,"OREWACC"}</definedName>
    <definedName name="wrn.Wacc." localSheetId="0" hidden="1">{"Area1",#N/A,FALSE,"OREWACC";"Area2",#N/A,FALSE,"OREWACC"}</definedName>
    <definedName name="wrn.Wacc." hidden="1">{"Area1",#N/A,FALSE,"OREWACC";"Area2",#N/A,FALSE,"OREWACC"}</definedName>
    <definedName name="wrn.WholeModel." localSheetId="1"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2.Bplan." localSheetId="1" hidden="1">{#N/A,#N/A,FALSE,"F_Plan";#N/A,#N/A,FALSE,"Parameter"}</definedName>
    <definedName name="wrn2.Bplan." localSheetId="2" hidden="1">{#N/A,#N/A,FALSE,"F_Plan";#N/A,#N/A,FALSE,"Parameter"}</definedName>
    <definedName name="wrn2.Bplan." localSheetId="0" hidden="1">{#N/A,#N/A,FALSE,"F_Plan";#N/A,#N/A,FALSE,"Parameter"}</definedName>
    <definedName name="wrn2.Bplan." hidden="1">{#N/A,#N/A,FALSE,"F_Plan";#N/A,#N/A,FALSE,"Parameter"}</definedName>
    <definedName name="wrnalll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localSheetId="1"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2"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0"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N/A,#N/A,FALSE,"COVER";#N/A,#N/A,FALSE,"REPORT";#N/A,#N/A,FALSE,"SUMMARY";#N/A,#N/A,FALSE,"DIV";#N/A,#N/A,FALSE,"GRAFICA";#N/A,#N/A,FALSE,"ARCH";#N/A,#N/A,FALSE,"TOT_ARCH";#N/A,#N/A,FALSE,"CANC";#N/A,#N/A,FALSE,"EDIT";#N/A,#N/A,FALSE,"SW";#N/A,#N/A,FALSE,"HW"}</definedName>
    <definedName name="ww" localSheetId="2" hidden="1">{#N/A,#N/A,FALSE,"COVER";#N/A,#N/A,FALSE,"REPORT";#N/A,#N/A,FALSE,"SUMMARY";#N/A,#N/A,FALSE,"DIV";#N/A,#N/A,FALSE,"GRAFICA";#N/A,#N/A,FALSE,"ARCH";#N/A,#N/A,FALSE,"TOT_ARCH";#N/A,#N/A,FALSE,"CANC";#N/A,#N/A,FALSE,"EDIT";#N/A,#N/A,FALSE,"SW";#N/A,#N/A,FALSE,"HW"}</definedName>
    <definedName name="ww" localSheetId="0" hidden="1">{#N/A,#N/A,FALSE,"COVER";#N/A,#N/A,FALSE,"REPORT";#N/A,#N/A,FALSE,"SUMMARY";#N/A,#N/A,FALSE,"DIV";#N/A,#N/A,FALSE,"GRAFICA";#N/A,#N/A,FALSE,"ARCH";#N/A,#N/A,FALSE,"TOT_ARCH";#N/A,#N/A,FALSE,"CANC";#N/A,#N/A,FALSE,"EDIT";#N/A,#N/A,FALSE,"SW";#N/A,#N/A,FALSE,"HW"}</definedName>
    <definedName name="ww" hidden="1">{#N/A,#N/A,FALSE,"COVER";#N/A,#N/A,FALSE,"REPORT";#N/A,#N/A,FALSE,"SUMMARY";#N/A,#N/A,FALSE,"DIV";#N/A,#N/A,FALSE,"GRAFICA";#N/A,#N/A,FALSE,"ARCH";#N/A,#N/A,FALSE,"TOT_ARCH";#N/A,#N/A,FALSE,"CANC";#N/A,#N/A,FALSE,"EDIT";#N/A,#N/A,FALSE,"SW";#N/A,#N/A,FALSE,"HW"}</definedName>
    <definedName name="ww_1" localSheetId="1" hidden="1">{#N/A,#N/A,FALSE,"TERRY CARLIN";#N/A,#N/A,FALSE,"CHARLES McLEAN";#N/A,#N/A,FALSE,"GEOFF GUTRIDGE";#N/A,#N/A,FALSE,"SUE SPITTLE";#N/A,#N/A,FALSE,"JOHN DULEY";#N/A,#N/A,FALSE,"MARTIN BRENIG-JONES";#N/A,#N/A,FALSE,"LOUISE KING";#N/A,#N/A,FALSE,"JOHN FORD"}</definedName>
    <definedName name="ww_1" localSheetId="2" hidden="1">{#N/A,#N/A,FALSE,"TERRY CARLIN";#N/A,#N/A,FALSE,"CHARLES McLEAN";#N/A,#N/A,FALSE,"GEOFF GUTRIDGE";#N/A,#N/A,FALSE,"SUE SPITTLE";#N/A,#N/A,FALSE,"JOHN DULEY";#N/A,#N/A,FALSE,"MARTIN BRENIG-JONES";#N/A,#N/A,FALSE,"LOUISE KING";#N/A,#N/A,FALSE,"JOHN FORD"}</definedName>
    <definedName name="ww_1" localSheetId="0" hidden="1">{#N/A,#N/A,FALSE,"TERRY CARLIN";#N/A,#N/A,FALSE,"CHARLES McLEAN";#N/A,#N/A,FALSE,"GEOFF GUTRIDGE";#N/A,#N/A,FALSE,"SUE SPITTLE";#N/A,#N/A,FALSE,"JOHN DULEY";#N/A,#N/A,FALSE,"MARTIN BRENIG-JONES";#N/A,#N/A,FALSE,"LOUISE KING";#N/A,#N/A,FALSE,"JOHN FORD"}</definedName>
    <definedName name="ww_1" hidden="1">{#N/A,#N/A,FALSE,"TERRY CARLIN";#N/A,#N/A,FALSE,"CHARLES McLEAN";#N/A,#N/A,FALSE,"GEOFF GUTRIDGE";#N/A,#N/A,FALSE,"SUE SPITTLE";#N/A,#N/A,FALSE,"JOHN DULEY";#N/A,#N/A,FALSE,"MARTIN BRENIG-JONES";#N/A,#N/A,FALSE,"LOUISE KING";#N/A,#N/A,FALSE,"JOHN FORD"}</definedName>
    <definedName name="www" localSheetId="1" hidden="1">{#N/A,#N/A,FALSE,"MONTHDET";#N/A,#N/A,FALSE,"ACTUAL"}</definedName>
    <definedName name="www" localSheetId="2" hidden="1">{#N/A,#N/A,FALSE,"MONTHDET";#N/A,#N/A,FALSE,"ACTUAL"}</definedName>
    <definedName name="www" localSheetId="0" hidden="1">{#N/A,#N/A,FALSE,"MONTHDET";#N/A,#N/A,FALSE,"ACTUAL"}</definedName>
    <definedName name="www" hidden="1">{#N/A,#N/A,FALSE,"MONTHDET";#N/A,#N/A,FALSE,"ACTUAL"}</definedName>
    <definedName name="www_1" localSheetId="1" hidden="1">{#N/A,#N/A,FALSE,"TERRY CARLIN";#N/A,#N/A,FALSE,"CHARLES McLEAN";#N/A,#N/A,FALSE,"GEOFF GUTRIDGE";#N/A,#N/A,FALSE,"SUE SPITTLE";#N/A,#N/A,FALSE,"JOHN DULEY";#N/A,#N/A,FALSE,"MARTIN BRENIG-JONES";#N/A,#N/A,FALSE,"LOUISE KING";#N/A,#N/A,FALSE,"JOHN FORD"}</definedName>
    <definedName name="www_1" localSheetId="2" hidden="1">{#N/A,#N/A,FALSE,"TERRY CARLIN";#N/A,#N/A,FALSE,"CHARLES McLEAN";#N/A,#N/A,FALSE,"GEOFF GUTRIDGE";#N/A,#N/A,FALSE,"SUE SPITTLE";#N/A,#N/A,FALSE,"JOHN DULEY";#N/A,#N/A,FALSE,"MARTIN BRENIG-JONES";#N/A,#N/A,FALSE,"LOUISE KING";#N/A,#N/A,FALSE,"JOHN FORD"}</definedName>
    <definedName name="www_1" localSheetId="0" hidden="1">{#N/A,#N/A,FALSE,"TERRY CARLIN";#N/A,#N/A,FALSE,"CHARLES McLEAN";#N/A,#N/A,FALSE,"GEOFF GUTRIDGE";#N/A,#N/A,FALSE,"SUE SPITTLE";#N/A,#N/A,FALSE,"JOHN DULEY";#N/A,#N/A,FALSE,"MARTIN BRENIG-JONES";#N/A,#N/A,FALSE,"LOUISE KING";#N/A,#N/A,FALSE,"JOHN FORD"}</definedName>
    <definedName name="www_1" hidden="1">{#N/A,#N/A,FALSE,"TERRY CARLIN";#N/A,#N/A,FALSE,"CHARLES McLEAN";#N/A,#N/A,FALSE,"GEOFF GUTRIDGE";#N/A,#N/A,FALSE,"SUE SPITTLE";#N/A,#N/A,FALSE,"JOHN DULEY";#N/A,#N/A,FALSE,"MARTIN BRENIG-JONES";#N/A,#N/A,FALSE,"LOUISE KING";#N/A,#N/A,FALSE,"JOHN FORD"}</definedName>
    <definedName name="wwwew" localSheetId="1" hidden="1">{#N/A,#N/A,FALSE,"PRESENT";#N/A,#N/A,FALSE,"INDICE";#N/A,#N/A,FALSE,"DIV_CONS";#N/A,#N/A,FALSE,"DIV_GRUP";#N/A,#N/A,FALSE,"DIV_BIM";#N/A,#N/A,FALSE,"DIV_UMPL";#N/A,#N/A,FALSE,"DIV_BDBAS";#N/A,#N/A,FALSE,"B_SRL";#N/A,#N/A,FALSE,"MQ_SRL"}</definedName>
    <definedName name="wwwew" localSheetId="2" hidden="1">{#N/A,#N/A,FALSE,"PRESENT";#N/A,#N/A,FALSE,"INDICE";#N/A,#N/A,FALSE,"DIV_CONS";#N/A,#N/A,FALSE,"DIV_GRUP";#N/A,#N/A,FALSE,"DIV_BIM";#N/A,#N/A,FALSE,"DIV_UMPL";#N/A,#N/A,FALSE,"DIV_BDBAS";#N/A,#N/A,FALSE,"B_SRL";#N/A,#N/A,FALSE,"MQ_SRL"}</definedName>
    <definedName name="wwwew" localSheetId="0" hidden="1">{#N/A,#N/A,FALSE,"PRESENT";#N/A,#N/A,FALSE,"INDICE";#N/A,#N/A,FALSE,"DIV_CONS";#N/A,#N/A,FALSE,"DIV_GRUP";#N/A,#N/A,FALSE,"DIV_BIM";#N/A,#N/A,FALSE,"DIV_UMPL";#N/A,#N/A,FALSE,"DIV_BDBAS";#N/A,#N/A,FALSE,"B_SRL";#N/A,#N/A,FALSE,"MQ_SRL"}</definedName>
    <definedName name="wwwew" hidden="1">{#N/A,#N/A,FALSE,"PRESENT";#N/A,#N/A,FALSE,"INDICE";#N/A,#N/A,FALSE,"DIV_CONS";#N/A,#N/A,FALSE,"DIV_GRUP";#N/A,#N/A,FALSE,"DIV_BIM";#N/A,#N/A,FALSE,"DIV_UMPL";#N/A,#N/A,FALSE,"DIV_BDBAS";#N/A,#N/A,FALSE,"B_SRL";#N/A,#N/A,FALSE,"MQ_SRL"}</definedName>
    <definedName name="wwww" localSheetId="1" hidden="1">#REF!</definedName>
    <definedName name="wwww" hidden="1">#REF!</definedName>
    <definedName name="wwwwww" localSheetId="1"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localSheetId="0"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localSheetId="1" hidden="1">{#N/A,#N/A,FALSE,"TERRY CARLIN";#N/A,#N/A,FALSE,"CHARLES McLEAN";#N/A,#N/A,FALSE,"GEOFF GUTRIDGE";#N/A,#N/A,FALSE,"SUE SPITTLE";#N/A,#N/A,FALSE,"JOHN DULEY";#N/A,#N/A,FALSE,"MARTIN BRENIG-JONES";#N/A,#N/A,FALSE,"LOUISE KING";#N/A,#N/A,FALSE,"JOHN FORD"}</definedName>
    <definedName name="wwwwwwwww" localSheetId="2" hidden="1">{#N/A,#N/A,FALSE,"TERRY CARLIN";#N/A,#N/A,FALSE,"CHARLES McLEAN";#N/A,#N/A,FALSE,"GEOFF GUTRIDGE";#N/A,#N/A,FALSE,"SUE SPITTLE";#N/A,#N/A,FALSE,"JOHN DULEY";#N/A,#N/A,FALSE,"MARTIN BRENIG-JONES";#N/A,#N/A,FALSE,"LOUISE KING";#N/A,#N/A,FALSE,"JOHN FORD"}</definedName>
    <definedName name="wwwwwwwww" localSheetId="0" hidden="1">{#N/A,#N/A,FALSE,"TERRY CARLIN";#N/A,#N/A,FALSE,"CHARLES McLEAN";#N/A,#N/A,FALSE,"GEOFF GUTRIDGE";#N/A,#N/A,FALSE,"SUE SPITTLE";#N/A,#N/A,FALSE,"JOHN DULEY";#N/A,#N/A,FALSE,"MARTIN BRENIG-JONES";#N/A,#N/A,FALSE,"LOUISE KING";#N/A,#N/A,FALSE,"JOHN FORD"}</definedName>
    <definedName name="wwwwwwwww" hidden="1">{#N/A,#N/A,FALSE,"TERRY CARLIN";#N/A,#N/A,FALSE,"CHARLES McLEAN";#N/A,#N/A,FALSE,"GEOFF GUTRIDGE";#N/A,#N/A,FALSE,"SUE SPITTLE";#N/A,#N/A,FALSE,"JOHN DULEY";#N/A,#N/A,FALSE,"MARTIN BRENIG-JONES";#N/A,#N/A,FALSE,"LOUISE KING";#N/A,#N/A,FALSE,"JOHN FORD"}</definedName>
    <definedName name="wwwwwwwww_1" localSheetId="1" hidden="1">{#N/A,#N/A,FALSE,"TERRY CARLIN";#N/A,#N/A,FALSE,"CHARLES McLEAN";#N/A,#N/A,FALSE,"GEOFF GUTRIDGE";#N/A,#N/A,FALSE,"SUE SPITTLE";#N/A,#N/A,FALSE,"JOHN DULEY";#N/A,#N/A,FALSE,"MARTIN BRENIG-JONES";#N/A,#N/A,FALSE,"LOUISE KING";#N/A,#N/A,FALSE,"JOHN FORD"}</definedName>
    <definedName name="wwwwwwwww_1" localSheetId="2" hidden="1">{#N/A,#N/A,FALSE,"TERRY CARLIN";#N/A,#N/A,FALSE,"CHARLES McLEAN";#N/A,#N/A,FALSE,"GEOFF GUTRIDGE";#N/A,#N/A,FALSE,"SUE SPITTLE";#N/A,#N/A,FALSE,"JOHN DULEY";#N/A,#N/A,FALSE,"MARTIN BRENIG-JONES";#N/A,#N/A,FALSE,"LOUISE KING";#N/A,#N/A,FALSE,"JOHN FORD"}</definedName>
    <definedName name="wwwwwwwww_1" localSheetId="0"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localSheetId="1" hidden="1">{#N/A,#N/A,TRUE,"A-site";#N/A,#N/A,TRUE,"B-Buildings";#N/A,#N/A,TRUE,"c-out-of-fence";#N/A,#N/A,TRUE,"d-proj.infr.";#N/A,#N/A,TRUE,"e- land"}</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hidden="1">{#N/A,#N/A,TRUE,"A-site";#N/A,#N/A,TRUE,"B-Buildings";#N/A,#N/A,TRUE,"c-out-of-fence";#N/A,#N/A,TRUE,"d-proj.infr.";#N/A,#N/A,TRUE,"e- land"}</definedName>
    <definedName name="wwwwwwwwwwww" localSheetId="1" hidden="1">{#N/A,#N/A,TRUE,"Main Issues";#N/A,#N/A,TRUE,"Income statement ($)"}</definedName>
    <definedName name="wwwwwwwwwwww" localSheetId="2" hidden="1">{#N/A,#N/A,TRUE,"Main Issues";#N/A,#N/A,TRUE,"Income statement ($)"}</definedName>
    <definedName name="wwwwwwwwwwww" localSheetId="0" hidden="1">{#N/A,#N/A,TRUE,"Main Issues";#N/A,#N/A,TRUE,"Income statement ($)"}</definedName>
    <definedName name="wwwwwwwwwwww" hidden="1">{#N/A,#N/A,TRUE,"Main Issues";#N/A,#N/A,TRUE,"Income statement ($)"}</definedName>
    <definedName name="wwwwwwwwwwwwww" localSheetId="1" hidden="1">{#N/A,#N/A,FALSE,"Staffnos &amp; cost"}</definedName>
    <definedName name="wwwwwwwwwwwwww" localSheetId="2" hidden="1">{#N/A,#N/A,FALSE,"Staffnos &amp; cost"}</definedName>
    <definedName name="wwwwwwwwwwwwww" localSheetId="0" hidden="1">{#N/A,#N/A,FALSE,"Staffnos &amp; cost"}</definedName>
    <definedName name="wwwwwwwwwwwwww" hidden="1">{#N/A,#N/A,FALSE,"Staffnos &amp; cost"}</definedName>
    <definedName name="wwwwwwwwwwwwwwwwwwww" localSheetId="1" hidden="1">{#N/A,#N/A,TRUE,"Main Issues";#N/A,#N/A,TRUE,"Income statement ($)"}</definedName>
    <definedName name="wwwwwwwwwwwwwwwwwwww" localSheetId="2" hidden="1">{#N/A,#N/A,TRUE,"Main Issues";#N/A,#N/A,TRUE,"Income statement ($)"}</definedName>
    <definedName name="wwwwwwwwwwwwwwwwwwww" localSheetId="0" hidden="1">{#N/A,#N/A,TRUE,"Main Issues";#N/A,#N/A,TRUE,"Income statement ($)"}</definedName>
    <definedName name="wwwwwwwwwwwwwwwwwwww" hidden="1">{#N/A,#N/A,TRUE,"Main Issues";#N/A,#N/A,TRUE,"Income statement ($)"}</definedName>
    <definedName name="wyh" localSheetId="1" hidden="1">{#N/A,#N/A,FALSE,"Summary";#N/A,#N/A,FALSE,"Fed.State Prov";#N/A,#N/A,FALSE,"Foreign Prov";#N/A,#N/A,FALSE,"Thera Fgrn";#N/A,#N/A,FALSE,"CCD Fgrn";#N/A,#N/A,FALSE,"Biocine Fgrn";#N/A,#N/A,FALSE,"Vision Fgrn";#N/A,#N/A,FALSE,"Frgn vs Dom"}</definedName>
    <definedName name="wyh" localSheetId="2" hidden="1">{#N/A,#N/A,FALSE,"Summary";#N/A,#N/A,FALSE,"Fed.State Prov";#N/A,#N/A,FALSE,"Foreign Prov";#N/A,#N/A,FALSE,"Thera Fgrn";#N/A,#N/A,FALSE,"CCD Fgrn";#N/A,#N/A,FALSE,"Biocine Fgrn";#N/A,#N/A,FALSE,"Vision Fgrn";#N/A,#N/A,FALSE,"Frgn vs Dom"}</definedName>
    <definedName name="wyh" localSheetId="0"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N/A,#N/A,TRUE,"Main Issues";#N/A,#N/A,TRUE,"Income statement ($)"}</definedName>
    <definedName name="x" localSheetId="2" hidden="1">{#N/A,#N/A,TRUE,"Main Issues";#N/A,#N/A,TRUE,"Income statement ($)"}</definedName>
    <definedName name="x" localSheetId="0" hidden="1">{#N/A,#N/A,TRUE,"Main Issues";#N/A,#N/A,TRUE,"Income statement ($)"}</definedName>
    <definedName name="x" hidden="1">{#N/A,#N/A,TRUE,"Main Issues";#N/A,#N/A,TRUE,"Income statement ($)"}</definedName>
    <definedName name="x_1" localSheetId="1" hidden="1">{"'100'!$A$1:$M$83"}</definedName>
    <definedName name="x_1" localSheetId="2" hidden="1">{"'100'!$A$1:$M$83"}</definedName>
    <definedName name="x_1" localSheetId="0" hidden="1">{"'100'!$A$1:$M$83"}</definedName>
    <definedName name="x_1" hidden="1">{"'100'!$A$1:$M$83"}</definedName>
    <definedName name="Xacct_Table">#REF!</definedName>
    <definedName name="x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localSheetId="1" hidden="1">#REF!</definedName>
    <definedName name="XREF_COLUMN_1" hidden="1">#REF!</definedName>
    <definedName name="XREF_COLUMN_2" localSheetId="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localSheetId="2" hidden="1">{#N/A,#N/A,TRUE,"Deckbl";#N/A,#N/A,TRUE,"IST8";#N/A,#N/A,TRUE,"IST6";#N/A,#N/A,TRUE,"Ü8";#N/A,#N/A,TRUE,"Ü6";#N/A,#N/A,TRUE,"0011";#N/A,#N/A,TRUE,"1000";#N/A,#N/A,TRUE,"2000";#N/A,#N/A,TRUE,"3000";#N/A,#N/A,TRUE,"4000";#N/A,#N/A,TRUE,"6000";#N/A,#N/A,TRUE,"8000";#N/A,#N/A,TRUE,"9000";#N/A,#N/A,TRUE,"INV";#N/A,#N/A,TRUE,"Erlöse"}</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xvx" localSheetId="1" hidden="1">{#N/A,#N/A,FALSE,"TERRY CARLIN";#N/A,#N/A,FALSE,"CHARLES McLEAN";#N/A,#N/A,FALSE,"GEOFF GUTRIDGE";#N/A,#N/A,FALSE,"SUE SPITTLE";#N/A,#N/A,FALSE,"JOHN DULEY";#N/A,#N/A,FALSE,"MARTIN BRENIG-JONES";#N/A,#N/A,FALSE,"LOUISE KING";#N/A,#N/A,FALSE,"JOHN FORD"}</definedName>
    <definedName name="xvcxvx" localSheetId="2" hidden="1">{#N/A,#N/A,FALSE,"TERRY CARLIN";#N/A,#N/A,FALSE,"CHARLES McLEAN";#N/A,#N/A,FALSE,"GEOFF GUTRIDGE";#N/A,#N/A,FALSE,"SUE SPITTLE";#N/A,#N/A,FALSE,"JOHN DULEY";#N/A,#N/A,FALSE,"MARTIN BRENIG-JONES";#N/A,#N/A,FALSE,"LOUISE KING";#N/A,#N/A,FALSE,"JOHN FORD"}</definedName>
    <definedName name="xvcxvx" localSheetId="0" hidden="1">{#N/A,#N/A,FALSE,"TERRY CARLIN";#N/A,#N/A,FALSE,"CHARLES McLEAN";#N/A,#N/A,FALSE,"GEOFF GUTRIDGE";#N/A,#N/A,FALSE,"SUE SPITTLE";#N/A,#N/A,FALSE,"JOHN DULEY";#N/A,#N/A,FALSE,"MARTIN BRENIG-JONES";#N/A,#N/A,FALSE,"LOUISE KING";#N/A,#N/A,FALSE,"JOHN FORD"}</definedName>
    <definedName name="xvcxvx" hidden="1">{#N/A,#N/A,FALSE,"TERRY CARLIN";#N/A,#N/A,FALSE,"CHARLES McLEAN";#N/A,#N/A,FALSE,"GEOFF GUTRIDGE";#N/A,#N/A,FALSE,"SUE SPITTLE";#N/A,#N/A,FALSE,"JOHN DULEY";#N/A,#N/A,FALSE,"MARTIN BRENIG-JONES";#N/A,#N/A,FALSE,"LOUISE KING";#N/A,#N/A,FALSE,"JOHN FORD"}</definedName>
    <definedName name="xvcxvx_1" localSheetId="1" hidden="1">{#N/A,#N/A,FALSE,"TERRY CARLIN";#N/A,#N/A,FALSE,"CHARLES McLEAN";#N/A,#N/A,FALSE,"GEOFF GUTRIDGE";#N/A,#N/A,FALSE,"SUE SPITTLE";#N/A,#N/A,FALSE,"JOHN DULEY";#N/A,#N/A,FALSE,"MARTIN BRENIG-JONES";#N/A,#N/A,FALSE,"LOUISE KING";#N/A,#N/A,FALSE,"JOHN FORD"}</definedName>
    <definedName name="xvcxvx_1" localSheetId="2" hidden="1">{#N/A,#N/A,FALSE,"TERRY CARLIN";#N/A,#N/A,FALSE,"CHARLES McLEAN";#N/A,#N/A,FALSE,"GEOFF GUTRIDGE";#N/A,#N/A,FALSE,"SUE SPITTLE";#N/A,#N/A,FALSE,"JOHN DULEY";#N/A,#N/A,FALSE,"MARTIN BRENIG-JONES";#N/A,#N/A,FALSE,"LOUISE KING";#N/A,#N/A,FALSE,"JOHN FORD"}</definedName>
    <definedName name="xvcxvx_1" localSheetId="0"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localSheetId="1" hidden="1">{"adj95mult",#N/A,FALSE,"COMPCO";"adj95est",#N/A,FALSE,"COMPCO"}</definedName>
    <definedName name="XX" localSheetId="2" hidden="1">{"adj95mult",#N/A,FALSE,"COMPCO";"adj95est",#N/A,FALSE,"COMPCO"}</definedName>
    <definedName name="XX" localSheetId="0" hidden="1">{"adj95mult",#N/A,FALSE,"COMPCO";"adj95est",#N/A,FALSE,"COMPCO"}</definedName>
    <definedName name="XX" hidden="1">{"adj95mult",#N/A,FALSE,"COMPCO";"adj95est",#N/A,FALSE,"COMPCO"}</definedName>
    <definedName name="xx_1" localSheetId="1" hidden="1">{#N/A,#N/A,FALSE,"TERRY CARLIN";#N/A,#N/A,FALSE,"CHARLES McLEAN";#N/A,#N/A,FALSE,"GEOFF GUTRIDGE";#N/A,#N/A,FALSE,"SUE SPITTLE";#N/A,#N/A,FALSE,"JOHN DULEY";#N/A,#N/A,FALSE,"MARTIN BRENIG-JONES";#N/A,#N/A,FALSE,"LOUISE KING";#N/A,#N/A,FALSE,"JOHN FORD"}</definedName>
    <definedName name="xx_1" localSheetId="2" hidden="1">{#N/A,#N/A,FALSE,"TERRY CARLIN";#N/A,#N/A,FALSE,"CHARLES McLEAN";#N/A,#N/A,FALSE,"GEOFF GUTRIDGE";#N/A,#N/A,FALSE,"SUE SPITTLE";#N/A,#N/A,FALSE,"JOHN DULEY";#N/A,#N/A,FALSE,"MARTIN BRENIG-JONES";#N/A,#N/A,FALSE,"LOUISE KING";#N/A,#N/A,FALSE,"JOHN FORD"}</definedName>
    <definedName name="xx_1" localSheetId="0" hidden="1">{#N/A,#N/A,FALSE,"TERRY CARLIN";#N/A,#N/A,FALSE,"CHARLES McLEAN";#N/A,#N/A,FALSE,"GEOFF GUTRIDGE";#N/A,#N/A,FALSE,"SUE SPITTLE";#N/A,#N/A,FALSE,"JOHN DULEY";#N/A,#N/A,FALSE,"MARTIN BRENIG-JONES";#N/A,#N/A,FALSE,"LOUISE KING";#N/A,#N/A,FALSE,"JOHN FORD"}</definedName>
    <definedName name="xx_1" hidden="1">{#N/A,#N/A,FALSE,"TERRY CARLIN";#N/A,#N/A,FALSE,"CHARLES McLEAN";#N/A,#N/A,FALSE,"GEOFF GUTRIDGE";#N/A,#N/A,FALSE,"SUE SPITTLE";#N/A,#N/A,FALSE,"JOHN DULEY";#N/A,#N/A,FALSE,"MARTIN BRENIG-JONES";#N/A,#N/A,FALSE,"LOUISE KING";#N/A,#N/A,FALSE,"JOHN FORD"}</definedName>
    <definedName name="xxx" localSheetId="1" hidden="1">{#N/A,#N/A,FALSE,"TERRY CARLIN";#N/A,#N/A,FALSE,"CHARLES McLEAN";#N/A,#N/A,FALSE,"GEOFF GUTRIDGE";#N/A,#N/A,FALSE,"SUE SPITTLE";#N/A,#N/A,FALSE,"JOHN DULEY";#N/A,#N/A,FALSE,"MARTIN BRENIG-JONES";#N/A,#N/A,FALSE,"LOUISE KING";#N/A,#N/A,FALSE,"JOHN FORD"}</definedName>
    <definedName name="xxx" localSheetId="2" hidden="1">{#N/A,#N/A,FALSE,"TERRY CARLIN";#N/A,#N/A,FALSE,"CHARLES McLEAN";#N/A,#N/A,FALSE,"GEOFF GUTRIDGE";#N/A,#N/A,FALSE,"SUE SPITTLE";#N/A,#N/A,FALSE,"JOHN DULEY";#N/A,#N/A,FALSE,"MARTIN BRENIG-JONES";#N/A,#N/A,FALSE,"LOUISE KING";#N/A,#N/A,FALSE,"JOHN FORD"}</definedName>
    <definedName name="xxx" localSheetId="0"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localSheetId="1" hidden="1">{#N/A,#N/A,FALSE,"TERRY CARLIN";#N/A,#N/A,FALSE,"CHARLES McLEAN";#N/A,#N/A,FALSE,"GEOFF GUTRIDGE";#N/A,#N/A,FALSE,"SUE SPITTLE";#N/A,#N/A,FALSE,"JOHN DULEY";#N/A,#N/A,FALSE,"MARTIN BRENIG-JONES";#N/A,#N/A,FALSE,"LOUISE KING";#N/A,#N/A,FALSE,"JOHN FORD"}</definedName>
    <definedName name="xxx_1" localSheetId="2" hidden="1">{#N/A,#N/A,FALSE,"TERRY CARLIN";#N/A,#N/A,FALSE,"CHARLES McLEAN";#N/A,#N/A,FALSE,"GEOFF GUTRIDGE";#N/A,#N/A,FALSE,"SUE SPITTLE";#N/A,#N/A,FALSE,"JOHN DULEY";#N/A,#N/A,FALSE,"MARTIN BRENIG-JONES";#N/A,#N/A,FALSE,"LOUISE KING";#N/A,#N/A,FALSE,"JOHN FORD"}</definedName>
    <definedName name="xxx_1" localSheetId="0"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localSheetId="1" hidden="1">{"PA1",#N/A,FALSE,"BORDMW";"pa2",#N/A,FALSE,"BORDMW";"PA3",#N/A,FALSE,"BORDMW";"PA4",#N/A,FALSE,"BORDMW"}</definedName>
    <definedName name="XXXX" localSheetId="2" hidden="1">{"PA1",#N/A,FALSE,"BORDMW";"pa2",#N/A,FALSE,"BORDMW";"PA3",#N/A,FALSE,"BORDMW";"PA4",#N/A,FALSE,"BORDMW"}</definedName>
    <definedName name="XXXX" localSheetId="0" hidden="1">{"PA1",#N/A,FALSE,"BORDMW";"pa2",#N/A,FALSE,"BORDMW";"PA3",#N/A,FALSE,"BORDMW";"PA4",#N/A,FALSE,"BORDMW"}</definedName>
    <definedName name="XXXX" hidden="1">{"PA1",#N/A,FALSE,"BORDMW";"pa2",#N/A,FALSE,"BORDMW";"PA3",#N/A,FALSE,"BORDMW";"PA4",#N/A,FALSE,"BORDMW"}</definedName>
    <definedName name="xxxxx" localSheetId="1" hidden="1">{#N/A,#N/A,FALSE,"pl_cons";#N/A,#N/A,FALSE,"pl_grup";#N/A,#N/A,FALSE,"pl_umpl";#N/A,#N/A,FALSE,"pl_bim";#N/A,#N/A,FALSE,"pl_bdb";#N/A,#N/A,FALSE,"pl_mq32";#N/A,#N/A,FALSE,"pl_bsrl"}</definedName>
    <definedName name="xxxxx" localSheetId="2" hidden="1">{#N/A,#N/A,FALSE,"pl_cons";#N/A,#N/A,FALSE,"pl_grup";#N/A,#N/A,FALSE,"pl_umpl";#N/A,#N/A,FALSE,"pl_bim";#N/A,#N/A,FALSE,"pl_bdb";#N/A,#N/A,FALSE,"pl_mq32";#N/A,#N/A,FALSE,"pl_bsrl"}</definedName>
    <definedName name="xxxxx" localSheetId="0" hidden="1">{#N/A,#N/A,FALSE,"pl_cons";#N/A,#N/A,FALSE,"pl_grup";#N/A,#N/A,FALSE,"pl_umpl";#N/A,#N/A,FALSE,"pl_bim";#N/A,#N/A,FALSE,"pl_bdb";#N/A,#N/A,FALSE,"pl_mq32";#N/A,#N/A,FALSE,"pl_bsrl"}</definedName>
    <definedName name="xxxxx" hidden="1">{#N/A,#N/A,FALSE,"pl_cons";#N/A,#N/A,FALSE,"pl_grup";#N/A,#N/A,FALSE,"pl_umpl";#N/A,#N/A,FALSE,"pl_bim";#N/A,#N/A,FALSE,"pl_bdb";#N/A,#N/A,FALSE,"pl_mq32";#N/A,#N/A,FALSE,"pl_bsrl"}</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localSheetId="2" hidden="1">{#N/A,#N/A,TRUE,"Main assumptions";#N/A,#N/A,TRUE,"Subscriber projections";#N/A,#N/A,TRUE,"Revenues";#N/A,#N/A,TRUE,"Opex";#N/A,#N/A,TRUE,"Capex";#N/A,#N/A,TRUE,"Working capital";#N/A,#N/A,TRUE,"P&amp;L";#N/A,#N/A,TRUE,"Cash";#N/A,#N/A,TRUE,"Balance";#N/A,#N/A,TRUE,"Valuation";#N/A,#N/A,TRUE,"Bench"}</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1" hidden="1">{#N/A,#N/A,FALSE,"TERRY CARLIN";#N/A,#N/A,FALSE,"CHARLES McLEAN";#N/A,#N/A,FALSE,"GEOFF GUTRIDGE";#N/A,#N/A,FALSE,"SUE SPITTLE";#N/A,#N/A,FALSE,"JOHN DULEY";#N/A,#N/A,FALSE,"MARTIN BRENIG-JONES";#N/A,#N/A,FALSE,"LOUISE KING";#N/A,#N/A,FALSE,"JOHN FORD"}</definedName>
    <definedName name="xxxxxxxx" localSheetId="2" hidden="1">{#N/A,#N/A,FALSE,"TERRY CARLIN";#N/A,#N/A,FALSE,"CHARLES McLEAN";#N/A,#N/A,FALSE,"GEOFF GUTRIDGE";#N/A,#N/A,FALSE,"SUE SPITTLE";#N/A,#N/A,FALSE,"JOHN DULEY";#N/A,#N/A,FALSE,"MARTIN BRENIG-JONES";#N/A,#N/A,FALSE,"LOUISE KING";#N/A,#N/A,FALSE,"JOHN FORD"}</definedName>
    <definedName name="xxxxxxxx" localSheetId="0" hidden="1">{#N/A,#N/A,FALSE,"TERRY CARLIN";#N/A,#N/A,FALSE,"CHARLES McLEAN";#N/A,#N/A,FALSE,"GEOFF GUTRIDGE";#N/A,#N/A,FALSE,"SUE SPITTLE";#N/A,#N/A,FALSE,"JOHN DULEY";#N/A,#N/A,FALSE,"MARTIN BRENIG-JONES";#N/A,#N/A,FALSE,"LOUISE KING";#N/A,#N/A,FALSE,"JOHN FORD"}</definedName>
    <definedName name="xxxxxxxx" hidden="1">{#N/A,#N/A,FALSE,"TERRY CARLIN";#N/A,#N/A,FALSE,"CHARLES McLEAN";#N/A,#N/A,FALSE,"GEOFF GUTRIDGE";#N/A,#N/A,FALSE,"SUE SPITTLE";#N/A,#N/A,FALSE,"JOHN DULEY";#N/A,#N/A,FALSE,"MARTIN BRENIG-JONES";#N/A,#N/A,FALSE,"LOUISE KING";#N/A,#N/A,FALSE,"JOHN FORD"}</definedName>
    <definedName name="xxxxxxxx_1" localSheetId="1" hidden="1">{#N/A,#N/A,FALSE,"TERRY CARLIN";#N/A,#N/A,FALSE,"CHARLES McLEAN";#N/A,#N/A,FALSE,"GEOFF GUTRIDGE";#N/A,#N/A,FALSE,"SUE SPITTLE";#N/A,#N/A,FALSE,"JOHN DULEY";#N/A,#N/A,FALSE,"MARTIN BRENIG-JONES";#N/A,#N/A,FALSE,"LOUISE KING";#N/A,#N/A,FALSE,"JOHN FORD"}</definedName>
    <definedName name="xxxxxxxx_1" localSheetId="2" hidden="1">{#N/A,#N/A,FALSE,"TERRY CARLIN";#N/A,#N/A,FALSE,"CHARLES McLEAN";#N/A,#N/A,FALSE,"GEOFF GUTRIDGE";#N/A,#N/A,FALSE,"SUE SPITTLE";#N/A,#N/A,FALSE,"JOHN DULEY";#N/A,#N/A,FALSE,"MARTIN BRENIG-JONES";#N/A,#N/A,FALSE,"LOUISE KING";#N/A,#N/A,FALSE,"JOHN FORD"}</definedName>
    <definedName name="xxxxxxxx_1" localSheetId="0"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localSheetId="1" hidden="1">{#N/A,#N/A,FALSE,"bs_cons";#N/A,#N/A,FALSE,"bs_grup";#N/A,#N/A,FALSE,"bs_umpl";#N/A,#N/A,FALSE,"bs_bim";#N/A,#N/A,FALSE,"bs_bdb";#N/A,#N/A,FALSE,"bs_mq32";#N/A,#N/A,FALSE,"bs_bsrl"}</definedName>
    <definedName name="xxxxxxxxxxxxxxxxx" localSheetId="2" hidden="1">{#N/A,#N/A,FALSE,"bs_cons";#N/A,#N/A,FALSE,"bs_grup";#N/A,#N/A,FALSE,"bs_umpl";#N/A,#N/A,FALSE,"bs_bim";#N/A,#N/A,FALSE,"bs_bdb";#N/A,#N/A,FALSE,"bs_mq32";#N/A,#N/A,FALSE,"bs_bsrl"}</definedName>
    <definedName name="xxxxxxxxxxxxxxxxx" localSheetId="0" hidden="1">{#N/A,#N/A,FALSE,"bs_cons";#N/A,#N/A,FALSE,"bs_grup";#N/A,#N/A,FALSE,"bs_umpl";#N/A,#N/A,FALSE,"bs_bim";#N/A,#N/A,FALSE,"bs_bdb";#N/A,#N/A,FALSE,"bs_mq32";#N/A,#N/A,FALSE,"bs_bsrl"}</definedName>
    <definedName name="xxxxxxxxxxxxxxxxx" hidden="1">{#N/A,#N/A,FALSE,"bs_cons";#N/A,#N/A,FALSE,"bs_grup";#N/A,#N/A,FALSE,"bs_umpl";#N/A,#N/A,FALSE,"bs_bim";#N/A,#N/A,FALSE,"bs_bdb";#N/A,#N/A,FALSE,"bs_mq32";#N/A,#N/A,FALSE,"bs_bsrl"}</definedName>
    <definedName name="xzbdfghfdgfdx" localSheetId="1" hidden="1">{#N/A,#N/A,TRUE,"Historicals";#N/A,#N/A,TRUE,"Charts";#N/A,#N/A,TRUE,"Forecasts"}</definedName>
    <definedName name="xzbdfghfdgfdx" localSheetId="2" hidden="1">{#N/A,#N/A,TRUE,"Historicals";#N/A,#N/A,TRUE,"Charts";#N/A,#N/A,TRUE,"Forecasts"}</definedName>
    <definedName name="xzbdfghfdgfdx" localSheetId="0" hidden="1">{#N/A,#N/A,TRUE,"Historicals";#N/A,#N/A,TRUE,"Charts";#N/A,#N/A,TRUE,"Forecasts"}</definedName>
    <definedName name="xzbdfghfdgfdx" hidden="1">{#N/A,#N/A,TRUE,"Historicals";#N/A,#N/A,TRUE,"Charts";#N/A,#N/A,TRUE,"Forecasts"}</definedName>
    <definedName name="XZS" localSheetId="1" hidden="1">{#N/A,#N/A,TRUE,"Proposal";#N/A,#N/A,TRUE,"Assumptions";#N/A,#N/A,TRUE,"Net Income";#N/A,#N/A,TRUE,"Balsheet";#N/A,#N/A,TRUE,"Capex";#N/A,#N/A,TRUE,"Volumes";#N/A,#N/A,TRUE,"Revenues";#N/A,#N/A,TRUE,"Var.Costs";#N/A,#N/A,TRUE,"Personnel";#N/A,#N/A,TRUE,"Other costs";#N/A,#N/A,TRUE,"MKTG and G&amp;A"}</definedName>
    <definedName name="XZS" localSheetId="2" hidden="1">{#N/A,#N/A,TRUE,"Proposal";#N/A,#N/A,TRUE,"Assumptions";#N/A,#N/A,TRUE,"Net Income";#N/A,#N/A,TRUE,"Balsheet";#N/A,#N/A,TRUE,"Capex";#N/A,#N/A,TRUE,"Volumes";#N/A,#N/A,TRUE,"Revenues";#N/A,#N/A,TRUE,"Var.Costs";#N/A,#N/A,TRUE,"Personnel";#N/A,#N/A,TRUE,"Other costs";#N/A,#N/A,TRUE,"MKTG and G&amp;A"}</definedName>
    <definedName name="XZS" localSheetId="0" hidden="1">{#N/A,#N/A,TRUE,"Proposal";#N/A,#N/A,TRUE,"Assumptions";#N/A,#N/A,TRUE,"Net Income";#N/A,#N/A,TRUE,"Balsheet";#N/A,#N/A,TRUE,"Capex";#N/A,#N/A,TRUE,"Volumes";#N/A,#N/A,TRUE,"Revenues";#N/A,#N/A,TRUE,"Var.Costs";#N/A,#N/A,TRUE,"Personnel";#N/A,#N/A,TRUE,"Other costs";#N/A,#N/A,TRUE,"MKTG and G&amp;A"}</definedName>
    <definedName name="XZS" hidden="1">{#N/A,#N/A,TRUE,"Proposal";#N/A,#N/A,TRUE,"Assumptions";#N/A,#N/A,TRUE,"Net Income";#N/A,#N/A,TRUE,"Balsheet";#N/A,#N/A,TRUE,"Capex";#N/A,#N/A,TRUE,"Volumes";#N/A,#N/A,TRUE,"Revenues";#N/A,#N/A,TRUE,"Var.Costs";#N/A,#N/A,TRUE,"Personnel";#N/A,#N/A,TRUE,"Other costs";#N/A,#N/A,TRUE,"MKTG and G&amp;A"}</definedName>
    <definedName name="y" localSheetId="1" hidden="1">{"'100'!$A$1:$M$83"}</definedName>
    <definedName name="y" localSheetId="2" hidden="1">{"'100'!$A$1:$M$83"}</definedName>
    <definedName name="y" localSheetId="0" hidden="1">{"'100'!$A$1:$M$83"}</definedName>
    <definedName name="y" hidden="1">{"'100'!$A$1:$M$83"}</definedName>
    <definedName name="y_1" localSheetId="1" hidden="1">{"'100'!$A$1:$M$83"}</definedName>
    <definedName name="y_1" localSheetId="2" hidden="1">{"'100'!$A$1:$M$83"}</definedName>
    <definedName name="y_1" localSheetId="0" hidden="1">{"'100'!$A$1:$M$83"}</definedName>
    <definedName name="y_1" hidden="1">{"'100'!$A$1:$M$83"}</definedName>
    <definedName name="YearCurrencyRate">#REF!</definedName>
    <definedName name="ygoi" localSheetId="1" hidden="1">{#N/A,#N/A,TRUE,"Main Issues";#N/A,#N/A,TRUE,"Income statement ($)"}</definedName>
    <definedName name="ygoi" localSheetId="2" hidden="1">{#N/A,#N/A,TRUE,"Main Issues";#N/A,#N/A,TRUE,"Income statement ($)"}</definedName>
    <definedName name="ygoi" localSheetId="0" hidden="1">{#N/A,#N/A,TRUE,"Main Issues";#N/A,#N/A,TRUE,"Income statement ($)"}</definedName>
    <definedName name="ygoi" hidden="1">{#N/A,#N/A,TRUE,"Main Issues";#N/A,#N/A,TRUE,"Income statement ($)"}</definedName>
    <definedName name="yhg" hidden="1">2</definedName>
    <definedName name="yjjjyyyyy" localSheetId="1" hidden="1">{#N/A,#N/A,FALSE,"TERRY CARLIN";#N/A,#N/A,FALSE,"CHARLES McLEAN";#N/A,#N/A,FALSE,"GEOFF GUTRIDGE";#N/A,#N/A,FALSE,"SUE SPITTLE";#N/A,#N/A,FALSE,"JOHN DULEY";#N/A,#N/A,FALSE,"MARTIN BRENIG-JONES";#N/A,#N/A,FALSE,"LOUISE KING";#N/A,#N/A,FALSE,"JOHN FORD"}</definedName>
    <definedName name="yjjjyyyyy" localSheetId="2" hidden="1">{#N/A,#N/A,FALSE,"TERRY CARLIN";#N/A,#N/A,FALSE,"CHARLES McLEAN";#N/A,#N/A,FALSE,"GEOFF GUTRIDGE";#N/A,#N/A,FALSE,"SUE SPITTLE";#N/A,#N/A,FALSE,"JOHN DULEY";#N/A,#N/A,FALSE,"MARTIN BRENIG-JONES";#N/A,#N/A,FALSE,"LOUISE KING";#N/A,#N/A,FALSE,"JOHN FORD"}</definedName>
    <definedName name="yjjjyyyyy" localSheetId="0" hidden="1">{#N/A,#N/A,FALSE,"TERRY CARLIN";#N/A,#N/A,FALSE,"CHARLES McLEAN";#N/A,#N/A,FALSE,"GEOFF GUTRIDGE";#N/A,#N/A,FALSE,"SUE SPITTLE";#N/A,#N/A,FALSE,"JOHN DULEY";#N/A,#N/A,FALSE,"MARTIN BRENIG-JONES";#N/A,#N/A,FALSE,"LOUISE KING";#N/A,#N/A,FALSE,"JOHN FORD"}</definedName>
    <definedName name="yjjjyyyyy" hidden="1">{#N/A,#N/A,FALSE,"TERRY CARLIN";#N/A,#N/A,FALSE,"CHARLES McLEAN";#N/A,#N/A,FALSE,"GEOFF GUTRIDGE";#N/A,#N/A,FALSE,"SUE SPITTLE";#N/A,#N/A,FALSE,"JOHN DULEY";#N/A,#N/A,FALSE,"MARTIN BRENIG-JONES";#N/A,#N/A,FALSE,"LOUISE KING";#N/A,#N/A,FALSE,"JOHN FORD"}</definedName>
    <definedName name="yjjjyyyyy_1" localSheetId="1" hidden="1">{#N/A,#N/A,FALSE,"TERRY CARLIN";#N/A,#N/A,FALSE,"CHARLES McLEAN";#N/A,#N/A,FALSE,"GEOFF GUTRIDGE";#N/A,#N/A,FALSE,"SUE SPITTLE";#N/A,#N/A,FALSE,"JOHN DULEY";#N/A,#N/A,FALSE,"MARTIN BRENIG-JONES";#N/A,#N/A,FALSE,"LOUISE KING";#N/A,#N/A,FALSE,"JOHN FORD"}</definedName>
    <definedName name="yjjjyyyyy_1" localSheetId="2" hidden="1">{#N/A,#N/A,FALSE,"TERRY CARLIN";#N/A,#N/A,FALSE,"CHARLES McLEAN";#N/A,#N/A,FALSE,"GEOFF GUTRIDGE";#N/A,#N/A,FALSE,"SUE SPITTLE";#N/A,#N/A,FALSE,"JOHN DULEY";#N/A,#N/A,FALSE,"MARTIN BRENIG-JONES";#N/A,#N/A,FALSE,"LOUISE KING";#N/A,#N/A,FALSE,"JOHN FORD"}</definedName>
    <definedName name="yjjjyyyyy_1" localSheetId="0"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localSheetId="1" hidden="1">{#N/A,#N/A,FALSE,"TERRY CARLIN";#N/A,#N/A,FALSE,"CHARLES McLEAN";#N/A,#N/A,FALSE,"GEOFF GUTRIDGE";#N/A,#N/A,FALSE,"SUE SPITTLE";#N/A,#N/A,FALSE,"JOHN DULEY";#N/A,#N/A,FALSE,"MARTIN BRENIG-JONES";#N/A,#N/A,FALSE,"LOUISE KING";#N/A,#N/A,FALSE,"JOHN FORD"}</definedName>
    <definedName name="yjtyjt" localSheetId="2" hidden="1">{#N/A,#N/A,FALSE,"TERRY CARLIN";#N/A,#N/A,FALSE,"CHARLES McLEAN";#N/A,#N/A,FALSE,"GEOFF GUTRIDGE";#N/A,#N/A,FALSE,"SUE SPITTLE";#N/A,#N/A,FALSE,"JOHN DULEY";#N/A,#N/A,FALSE,"MARTIN BRENIG-JONES";#N/A,#N/A,FALSE,"LOUISE KING";#N/A,#N/A,FALSE,"JOHN FORD"}</definedName>
    <definedName name="yjtyjt" localSheetId="0"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localSheetId="1" hidden="1">{#N/A,#N/A,FALSE,"TERRY CARLIN";#N/A,#N/A,FALSE,"CHARLES McLEAN";#N/A,#N/A,FALSE,"GEOFF GUTRIDGE";#N/A,#N/A,FALSE,"SUE SPITTLE";#N/A,#N/A,FALSE,"JOHN DULEY";#N/A,#N/A,FALSE,"MARTIN BRENIG-JONES";#N/A,#N/A,FALSE,"LOUISE KING";#N/A,#N/A,FALSE,"JOHN FORD"}</definedName>
    <definedName name="yjtyjt_1" localSheetId="2" hidden="1">{#N/A,#N/A,FALSE,"TERRY CARLIN";#N/A,#N/A,FALSE,"CHARLES McLEAN";#N/A,#N/A,FALSE,"GEOFF GUTRIDGE";#N/A,#N/A,FALSE,"SUE SPITTLE";#N/A,#N/A,FALSE,"JOHN DULEY";#N/A,#N/A,FALSE,"MARTIN BRENIG-JONES";#N/A,#N/A,FALSE,"LOUISE KING";#N/A,#N/A,FALSE,"JOHN FORD"}</definedName>
    <definedName name="yjtyjt_1" localSheetId="0"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localSheetId="1" hidden="1">{#N/A,#N/A,FALSE,"TERRY CARLIN";#N/A,#N/A,FALSE,"CHARLES McLEAN";#N/A,#N/A,FALSE,"GEOFF GUTRIDGE";#N/A,#N/A,FALSE,"SUE SPITTLE";#N/A,#N/A,FALSE,"JOHN DULEY";#N/A,#N/A,FALSE,"MARTIN BRENIG-JONES";#N/A,#N/A,FALSE,"LOUISE KING";#N/A,#N/A,FALSE,"JOHN FORD"}</definedName>
    <definedName name="yjyjyj" localSheetId="2" hidden="1">{#N/A,#N/A,FALSE,"TERRY CARLIN";#N/A,#N/A,FALSE,"CHARLES McLEAN";#N/A,#N/A,FALSE,"GEOFF GUTRIDGE";#N/A,#N/A,FALSE,"SUE SPITTLE";#N/A,#N/A,FALSE,"JOHN DULEY";#N/A,#N/A,FALSE,"MARTIN BRENIG-JONES";#N/A,#N/A,FALSE,"LOUISE KING";#N/A,#N/A,FALSE,"JOHN FORD"}</definedName>
    <definedName name="yjyjyj" localSheetId="0"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localSheetId="1" hidden="1">{#N/A,#N/A,FALSE,"TERRY CARLIN";#N/A,#N/A,FALSE,"CHARLES McLEAN";#N/A,#N/A,FALSE,"GEOFF GUTRIDGE";#N/A,#N/A,FALSE,"SUE SPITTLE";#N/A,#N/A,FALSE,"JOHN DULEY";#N/A,#N/A,FALSE,"MARTIN BRENIG-JONES";#N/A,#N/A,FALSE,"LOUISE KING";#N/A,#N/A,FALSE,"JOHN FORD"}</definedName>
    <definedName name="yjyjyj_1" localSheetId="2" hidden="1">{#N/A,#N/A,FALSE,"TERRY CARLIN";#N/A,#N/A,FALSE,"CHARLES McLEAN";#N/A,#N/A,FALSE,"GEOFF GUTRIDGE";#N/A,#N/A,FALSE,"SUE SPITTLE";#N/A,#N/A,FALSE,"JOHN DULEY";#N/A,#N/A,FALSE,"MARTIN BRENIG-JONES";#N/A,#N/A,FALSE,"LOUISE KING";#N/A,#N/A,FALSE,"JOHN FORD"}</definedName>
    <definedName name="yjyjyj_1" localSheetId="0"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localSheetId="1" hidden="1">{#N/A,#N/A,FALSE,"TERRY CARLIN";#N/A,#N/A,FALSE,"CHARLES McLEAN";#N/A,#N/A,FALSE,"GEOFF GUTRIDGE";#N/A,#N/A,FALSE,"SUE SPITTLE";#N/A,#N/A,FALSE,"JOHN DULEY";#N/A,#N/A,FALSE,"MARTIN BRENIG-JONES";#N/A,#N/A,FALSE,"LOUISE KING";#N/A,#N/A,FALSE,"JOHN FORD"}</definedName>
    <definedName name="yjyjyjy" localSheetId="2" hidden="1">{#N/A,#N/A,FALSE,"TERRY CARLIN";#N/A,#N/A,FALSE,"CHARLES McLEAN";#N/A,#N/A,FALSE,"GEOFF GUTRIDGE";#N/A,#N/A,FALSE,"SUE SPITTLE";#N/A,#N/A,FALSE,"JOHN DULEY";#N/A,#N/A,FALSE,"MARTIN BRENIG-JONES";#N/A,#N/A,FALSE,"LOUISE KING";#N/A,#N/A,FALSE,"JOHN FORD"}</definedName>
    <definedName name="yjyjyjy" localSheetId="0"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localSheetId="1" hidden="1">{#N/A,#N/A,FALSE,"TERRY CARLIN";#N/A,#N/A,FALSE,"CHARLES McLEAN";#N/A,#N/A,FALSE,"GEOFF GUTRIDGE";#N/A,#N/A,FALSE,"SUE SPITTLE";#N/A,#N/A,FALSE,"JOHN DULEY";#N/A,#N/A,FALSE,"MARTIN BRENIG-JONES";#N/A,#N/A,FALSE,"LOUISE KING";#N/A,#N/A,FALSE,"JOHN FORD"}</definedName>
    <definedName name="yjyjyjy_1" localSheetId="2" hidden="1">{#N/A,#N/A,FALSE,"TERRY CARLIN";#N/A,#N/A,FALSE,"CHARLES McLEAN";#N/A,#N/A,FALSE,"GEOFF GUTRIDGE";#N/A,#N/A,FALSE,"SUE SPITTLE";#N/A,#N/A,FALSE,"JOHN DULEY";#N/A,#N/A,FALSE,"MARTIN BRENIG-JONES";#N/A,#N/A,FALSE,"LOUISE KING";#N/A,#N/A,FALSE,"JOHN FORD"}</definedName>
    <definedName name="yjyjyjy_1" localSheetId="0"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localSheetId="1" hidden="1">{#N/A,#N/A,FALSE,"TERRY CARLIN";#N/A,#N/A,FALSE,"CHARLES McLEAN";#N/A,#N/A,FALSE,"GEOFF GUTRIDGE";#N/A,#N/A,FALSE,"SUE SPITTLE";#N/A,#N/A,FALSE,"JOHN DULEY";#N/A,#N/A,FALSE,"MARTIN BRENIG-JONES";#N/A,#N/A,FALSE,"LOUISE KING";#N/A,#N/A,FALSE,"JOHN FORD"}</definedName>
    <definedName name="yjytjry" localSheetId="2" hidden="1">{#N/A,#N/A,FALSE,"TERRY CARLIN";#N/A,#N/A,FALSE,"CHARLES McLEAN";#N/A,#N/A,FALSE,"GEOFF GUTRIDGE";#N/A,#N/A,FALSE,"SUE SPITTLE";#N/A,#N/A,FALSE,"JOHN DULEY";#N/A,#N/A,FALSE,"MARTIN BRENIG-JONES";#N/A,#N/A,FALSE,"LOUISE KING";#N/A,#N/A,FALSE,"JOHN FORD"}</definedName>
    <definedName name="yjytjry" localSheetId="0"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localSheetId="1" hidden="1">{#N/A,#N/A,FALSE,"TERRY CARLIN";#N/A,#N/A,FALSE,"CHARLES McLEAN";#N/A,#N/A,FALSE,"GEOFF GUTRIDGE";#N/A,#N/A,FALSE,"SUE SPITTLE";#N/A,#N/A,FALSE,"JOHN DULEY";#N/A,#N/A,FALSE,"MARTIN BRENIG-JONES";#N/A,#N/A,FALSE,"LOUISE KING";#N/A,#N/A,FALSE,"JOHN FORD"}</definedName>
    <definedName name="yjytjry_1" localSheetId="2" hidden="1">{#N/A,#N/A,FALSE,"TERRY CARLIN";#N/A,#N/A,FALSE,"CHARLES McLEAN";#N/A,#N/A,FALSE,"GEOFF GUTRIDGE";#N/A,#N/A,FALSE,"SUE SPITTLE";#N/A,#N/A,FALSE,"JOHN DULEY";#N/A,#N/A,FALSE,"MARTIN BRENIG-JONES";#N/A,#N/A,FALSE,"LOUISE KING";#N/A,#N/A,FALSE,"JOHN FORD"}</definedName>
    <definedName name="yjytjry_1" localSheetId="0"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localSheetId="1" hidden="1">#REF!</definedName>
    <definedName name="yr" hidden="1">#REF!</definedName>
    <definedName name="yrtrrt" localSheetId="1" hidden="1">{"'TG'!$A$1:$L$37"}</definedName>
    <definedName name="yrtrrt" localSheetId="2" hidden="1">{"'TG'!$A$1:$L$37"}</definedName>
    <definedName name="yrtrrt" localSheetId="0" hidden="1">{"'TG'!$A$1:$L$37"}</definedName>
    <definedName name="yrtrrt" hidden="1">{"'TG'!$A$1:$L$37"}</definedName>
    <definedName name="ysjs" localSheetId="1" hidden="1">{#N/A,#N/A,FALSE,"TERRY CARLIN";#N/A,#N/A,FALSE,"CHARLES McLEAN";#N/A,#N/A,FALSE,"GEOFF GUTRIDGE";#N/A,#N/A,FALSE,"SUE SPITTLE";#N/A,#N/A,FALSE,"JOHN DULEY";#N/A,#N/A,FALSE,"MARTIN BRENIG-JONES";#N/A,#N/A,FALSE,"LOUISE KING";#N/A,#N/A,FALSE,"JOHN FORD"}</definedName>
    <definedName name="ysjs" localSheetId="2" hidden="1">{#N/A,#N/A,FALSE,"TERRY CARLIN";#N/A,#N/A,FALSE,"CHARLES McLEAN";#N/A,#N/A,FALSE,"GEOFF GUTRIDGE";#N/A,#N/A,FALSE,"SUE SPITTLE";#N/A,#N/A,FALSE,"JOHN DULEY";#N/A,#N/A,FALSE,"MARTIN BRENIG-JONES";#N/A,#N/A,FALSE,"LOUISE KING";#N/A,#N/A,FALSE,"JOHN FORD"}</definedName>
    <definedName name="ysjs" localSheetId="0" hidden="1">{#N/A,#N/A,FALSE,"TERRY CARLIN";#N/A,#N/A,FALSE,"CHARLES McLEAN";#N/A,#N/A,FALSE,"GEOFF GUTRIDGE";#N/A,#N/A,FALSE,"SUE SPITTLE";#N/A,#N/A,FALSE,"JOHN DULEY";#N/A,#N/A,FALSE,"MARTIN BRENIG-JONES";#N/A,#N/A,FALSE,"LOUISE KING";#N/A,#N/A,FALSE,"JOHN FORD"}</definedName>
    <definedName name="ysjs" hidden="1">{#N/A,#N/A,FALSE,"TERRY CARLIN";#N/A,#N/A,FALSE,"CHARLES McLEAN";#N/A,#N/A,FALSE,"GEOFF GUTRIDGE";#N/A,#N/A,FALSE,"SUE SPITTLE";#N/A,#N/A,FALSE,"JOHN DULEY";#N/A,#N/A,FALSE,"MARTIN BRENIG-JONES";#N/A,#N/A,FALSE,"LOUISE KING";#N/A,#N/A,FALSE,"JOHN FORD"}</definedName>
    <definedName name="ysjs_1" localSheetId="1" hidden="1">{#N/A,#N/A,FALSE,"TERRY CARLIN";#N/A,#N/A,FALSE,"CHARLES McLEAN";#N/A,#N/A,FALSE,"GEOFF GUTRIDGE";#N/A,#N/A,FALSE,"SUE SPITTLE";#N/A,#N/A,FALSE,"JOHN DULEY";#N/A,#N/A,FALSE,"MARTIN BRENIG-JONES";#N/A,#N/A,FALSE,"LOUISE KING";#N/A,#N/A,FALSE,"JOHN FORD"}</definedName>
    <definedName name="ysjs_1" localSheetId="2" hidden="1">{#N/A,#N/A,FALSE,"TERRY CARLIN";#N/A,#N/A,FALSE,"CHARLES McLEAN";#N/A,#N/A,FALSE,"GEOFF GUTRIDGE";#N/A,#N/A,FALSE,"SUE SPITTLE";#N/A,#N/A,FALSE,"JOHN DULEY";#N/A,#N/A,FALSE,"MARTIN BRENIG-JONES";#N/A,#N/A,FALSE,"LOUISE KING";#N/A,#N/A,FALSE,"JOHN FORD"}</definedName>
    <definedName name="ysjs_1" localSheetId="0"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localSheetId="1" hidden="1">{#N/A,#N/A,FALSE,"TERRY CARLIN";#N/A,#N/A,FALSE,"CHARLES McLEAN";#N/A,#N/A,FALSE,"GEOFF GUTRIDGE";#N/A,#N/A,FALSE,"SUE SPITTLE";#N/A,#N/A,FALSE,"JOHN DULEY";#N/A,#N/A,FALSE,"MARTIN BRENIG-JONES";#N/A,#N/A,FALSE,"LOUISE KING";#N/A,#N/A,FALSE,"JOHN FORD"}</definedName>
    <definedName name="ytejyyyy" localSheetId="2" hidden="1">{#N/A,#N/A,FALSE,"TERRY CARLIN";#N/A,#N/A,FALSE,"CHARLES McLEAN";#N/A,#N/A,FALSE,"GEOFF GUTRIDGE";#N/A,#N/A,FALSE,"SUE SPITTLE";#N/A,#N/A,FALSE,"JOHN DULEY";#N/A,#N/A,FALSE,"MARTIN BRENIG-JONES";#N/A,#N/A,FALSE,"LOUISE KING";#N/A,#N/A,FALSE,"JOHN FORD"}</definedName>
    <definedName name="ytejyyyy" localSheetId="0"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localSheetId="1" hidden="1">{#N/A,#N/A,FALSE,"TERRY CARLIN";#N/A,#N/A,FALSE,"CHARLES McLEAN";#N/A,#N/A,FALSE,"GEOFF GUTRIDGE";#N/A,#N/A,FALSE,"SUE SPITTLE";#N/A,#N/A,FALSE,"JOHN DULEY";#N/A,#N/A,FALSE,"MARTIN BRENIG-JONES";#N/A,#N/A,FALSE,"LOUISE KING";#N/A,#N/A,FALSE,"JOHN FORD"}</definedName>
    <definedName name="ytejyyyy_1" localSheetId="2" hidden="1">{#N/A,#N/A,FALSE,"TERRY CARLIN";#N/A,#N/A,FALSE,"CHARLES McLEAN";#N/A,#N/A,FALSE,"GEOFF GUTRIDGE";#N/A,#N/A,FALSE,"SUE SPITTLE";#N/A,#N/A,FALSE,"JOHN DULEY";#N/A,#N/A,FALSE,"MARTIN BRENIG-JONES";#N/A,#N/A,FALSE,"LOUISE KING";#N/A,#N/A,FALSE,"JOHN FORD"}</definedName>
    <definedName name="ytejyyyy_1" localSheetId="0"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localSheetId="1" hidden="1">{#N/A,#N/A,TRUE,"Historicals";#N/A,#N/A,TRUE,"Charts";#N/A,#N/A,TRUE,"Forecasts"}</definedName>
    <definedName name="yteytey" localSheetId="2" hidden="1">{#N/A,#N/A,TRUE,"Historicals";#N/A,#N/A,TRUE,"Charts";#N/A,#N/A,TRUE,"Forecasts"}</definedName>
    <definedName name="yteytey" localSheetId="0" hidden="1">{#N/A,#N/A,TRUE,"Historicals";#N/A,#N/A,TRUE,"Charts";#N/A,#N/A,TRUE,"Forecasts"}</definedName>
    <definedName name="yteytey" hidden="1">{#N/A,#N/A,TRUE,"Historicals";#N/A,#N/A,TRUE,"Charts";#N/A,#N/A,TRUE,"Forecasts"}</definedName>
    <definedName name="ythfd" localSheetId="1" hidden="1">{#N/A,#N/A,TRUE,"Historicals";#N/A,#N/A,TRUE,"Charts";#N/A,#N/A,TRUE,"Forecasts"}</definedName>
    <definedName name="ythfd" localSheetId="2" hidden="1">{#N/A,#N/A,TRUE,"Historicals";#N/A,#N/A,TRUE,"Charts";#N/A,#N/A,TRUE,"Forecasts"}</definedName>
    <definedName name="ythfd" localSheetId="0" hidden="1">{#N/A,#N/A,TRUE,"Historicals";#N/A,#N/A,TRUE,"Charts";#N/A,#N/A,TRUE,"Forecasts"}</definedName>
    <definedName name="ythfd" hidden="1">{#N/A,#N/A,TRUE,"Historicals";#N/A,#N/A,TRUE,"Charts";#N/A,#N/A,TRUE,"Forecasts"}</definedName>
    <definedName name="ytjytjtyj" localSheetId="1" hidden="1">{#N/A,#N/A,FALSE,"TERRY CARLIN";#N/A,#N/A,FALSE,"CHARLES McLEAN";#N/A,#N/A,FALSE,"GEOFF GUTRIDGE";#N/A,#N/A,FALSE,"SUE SPITTLE";#N/A,#N/A,FALSE,"JOHN DULEY";#N/A,#N/A,FALSE,"MARTIN BRENIG-JONES";#N/A,#N/A,FALSE,"LOUISE KING";#N/A,#N/A,FALSE,"JOHN FORD"}</definedName>
    <definedName name="ytjytjtyj" localSheetId="2" hidden="1">{#N/A,#N/A,FALSE,"TERRY CARLIN";#N/A,#N/A,FALSE,"CHARLES McLEAN";#N/A,#N/A,FALSE,"GEOFF GUTRIDGE";#N/A,#N/A,FALSE,"SUE SPITTLE";#N/A,#N/A,FALSE,"JOHN DULEY";#N/A,#N/A,FALSE,"MARTIN BRENIG-JONES";#N/A,#N/A,FALSE,"LOUISE KING";#N/A,#N/A,FALSE,"JOHN FORD"}</definedName>
    <definedName name="ytjytjtyj" localSheetId="0" hidden="1">{#N/A,#N/A,FALSE,"TERRY CARLIN";#N/A,#N/A,FALSE,"CHARLES McLEAN";#N/A,#N/A,FALSE,"GEOFF GUTRIDGE";#N/A,#N/A,FALSE,"SUE SPITTLE";#N/A,#N/A,FALSE,"JOHN DULEY";#N/A,#N/A,FALSE,"MARTIN BRENIG-JONES";#N/A,#N/A,FALSE,"LOUISE KING";#N/A,#N/A,FALSE,"JOHN FORD"}</definedName>
    <definedName name="ytjytjtyj" hidden="1">{#N/A,#N/A,FALSE,"TERRY CARLIN";#N/A,#N/A,FALSE,"CHARLES McLEAN";#N/A,#N/A,FALSE,"GEOFF GUTRIDGE";#N/A,#N/A,FALSE,"SUE SPITTLE";#N/A,#N/A,FALSE,"JOHN DULEY";#N/A,#N/A,FALSE,"MARTIN BRENIG-JONES";#N/A,#N/A,FALSE,"LOUISE KING";#N/A,#N/A,FALSE,"JOHN FORD"}</definedName>
    <definedName name="ytjytjtyj_1" localSheetId="1" hidden="1">{#N/A,#N/A,FALSE,"TERRY CARLIN";#N/A,#N/A,FALSE,"CHARLES McLEAN";#N/A,#N/A,FALSE,"GEOFF GUTRIDGE";#N/A,#N/A,FALSE,"SUE SPITTLE";#N/A,#N/A,FALSE,"JOHN DULEY";#N/A,#N/A,FALSE,"MARTIN BRENIG-JONES";#N/A,#N/A,FALSE,"LOUISE KING";#N/A,#N/A,FALSE,"JOHN FORD"}</definedName>
    <definedName name="ytjytjtyj_1" localSheetId="2" hidden="1">{#N/A,#N/A,FALSE,"TERRY CARLIN";#N/A,#N/A,FALSE,"CHARLES McLEAN";#N/A,#N/A,FALSE,"GEOFF GUTRIDGE";#N/A,#N/A,FALSE,"SUE SPITTLE";#N/A,#N/A,FALSE,"JOHN DULEY";#N/A,#N/A,FALSE,"MARTIN BRENIG-JONES";#N/A,#N/A,FALSE,"LOUISE KING";#N/A,#N/A,FALSE,"JOHN FORD"}</definedName>
    <definedName name="ytjytjtyj_1" localSheetId="0"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localSheetId="1" hidden="1">{#N/A,#N/A,FALSE,"TERRY CARLIN";#N/A,#N/A,FALSE,"CHARLES McLEAN";#N/A,#N/A,FALSE,"GEOFF GUTRIDGE";#N/A,#N/A,FALSE,"SUE SPITTLE";#N/A,#N/A,FALSE,"JOHN DULEY";#N/A,#N/A,FALSE,"MARTIN BRENIG-JONES";#N/A,#N/A,FALSE,"LOUISE KING";#N/A,#N/A,FALSE,"JOHN FORD"}</definedName>
    <definedName name="ytmty" localSheetId="2" hidden="1">{#N/A,#N/A,FALSE,"TERRY CARLIN";#N/A,#N/A,FALSE,"CHARLES McLEAN";#N/A,#N/A,FALSE,"GEOFF GUTRIDGE";#N/A,#N/A,FALSE,"SUE SPITTLE";#N/A,#N/A,FALSE,"JOHN DULEY";#N/A,#N/A,FALSE,"MARTIN BRENIG-JONES";#N/A,#N/A,FALSE,"LOUISE KING";#N/A,#N/A,FALSE,"JOHN FORD"}</definedName>
    <definedName name="ytmty" localSheetId="0"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localSheetId="1" hidden="1">{#N/A,#N/A,FALSE,"TERRY CARLIN";#N/A,#N/A,FALSE,"CHARLES McLEAN";#N/A,#N/A,FALSE,"GEOFF GUTRIDGE";#N/A,#N/A,FALSE,"SUE SPITTLE";#N/A,#N/A,FALSE,"JOHN DULEY";#N/A,#N/A,FALSE,"MARTIN BRENIG-JONES";#N/A,#N/A,FALSE,"LOUISE KING";#N/A,#N/A,FALSE,"JOHN FORD"}</definedName>
    <definedName name="ytmty_1" localSheetId="2" hidden="1">{#N/A,#N/A,FALSE,"TERRY CARLIN";#N/A,#N/A,FALSE,"CHARLES McLEAN";#N/A,#N/A,FALSE,"GEOFF GUTRIDGE";#N/A,#N/A,FALSE,"SUE SPITTLE";#N/A,#N/A,FALSE,"JOHN DULEY";#N/A,#N/A,FALSE,"MARTIN BRENIG-JONES";#N/A,#N/A,FALSE,"LOUISE KING";#N/A,#N/A,FALSE,"JOHN FORD"}</definedName>
    <definedName name="ytmty_1" localSheetId="0"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localSheetId="1" hidden="1">{#N/A,#N/A,TRUE,"Historicals";#N/A,#N/A,TRUE,"Charts";#N/A,#N/A,TRUE,"Forecasts"}</definedName>
    <definedName name="ytre" localSheetId="2" hidden="1">{#N/A,#N/A,TRUE,"Historicals";#N/A,#N/A,TRUE,"Charts";#N/A,#N/A,TRUE,"Forecasts"}</definedName>
    <definedName name="ytre" localSheetId="0"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2" hidden="1">{#N/A,#N/A,TRUE,"Historicals";#N/A,#N/A,TRUE,"Charts";#N/A,#N/A,TRUE,"Forecasts"}</definedName>
    <definedName name="ytrh" localSheetId="0" hidden="1">{#N/A,#N/A,TRUE,"Historicals";#N/A,#N/A,TRUE,"Charts";#N/A,#N/A,TRUE,"Forecasts"}</definedName>
    <definedName name="ytrh" hidden="1">{#N/A,#N/A,TRUE,"Historicals";#N/A,#N/A,TRUE,"Charts";#N/A,#N/A,TRUE,"Forecasts"}</definedName>
    <definedName name="ytytyt" localSheetId="1" hidden="1">{"'TG'!$A$1:$L$37"}</definedName>
    <definedName name="ytytyt" localSheetId="2" hidden="1">{"'TG'!$A$1:$L$37"}</definedName>
    <definedName name="ytytyt" localSheetId="0" hidden="1">{"'TG'!$A$1:$L$37"}</definedName>
    <definedName name="ytytyt" hidden="1">{"'TG'!$A$1:$L$37"}</definedName>
    <definedName name="ytyyyyyyy" localSheetId="1" hidden="1">{"'TG'!$A$1:$L$37"}</definedName>
    <definedName name="ytyyyyyyy" localSheetId="2" hidden="1">{"'TG'!$A$1:$L$37"}</definedName>
    <definedName name="ytyyyyyyy" localSheetId="0" hidden="1">{"'TG'!$A$1:$L$37"}</definedName>
    <definedName name="ytyyyyyyy" hidden="1">{"'TG'!$A$1:$L$37"}</definedName>
    <definedName name="yu" localSheetId="1" hidden="1">{#N/A,#N/A,FALSE,"TERRY CARLIN";#N/A,#N/A,FALSE,"CHARLES McLEAN";#N/A,#N/A,FALSE,"GEOFF GUTRIDGE";#N/A,#N/A,FALSE,"SUE SPITTLE";#N/A,#N/A,FALSE,"JOHN DULEY";#N/A,#N/A,FALSE,"MARTIN BRENIG-JONES";#N/A,#N/A,FALSE,"LOUISE KING";#N/A,#N/A,FALSE,"JOHN FORD"}</definedName>
    <definedName name="yu" localSheetId="2" hidden="1">{#N/A,#N/A,FALSE,"TERRY CARLIN";#N/A,#N/A,FALSE,"CHARLES McLEAN";#N/A,#N/A,FALSE,"GEOFF GUTRIDGE";#N/A,#N/A,FALSE,"SUE SPITTLE";#N/A,#N/A,FALSE,"JOHN DULEY";#N/A,#N/A,FALSE,"MARTIN BRENIG-JONES";#N/A,#N/A,FALSE,"LOUISE KING";#N/A,#N/A,FALSE,"JOHN FORD"}</definedName>
    <definedName name="yu" localSheetId="0" hidden="1">{#N/A,#N/A,FALSE,"TERRY CARLIN";#N/A,#N/A,FALSE,"CHARLES McLEAN";#N/A,#N/A,FALSE,"GEOFF GUTRIDGE";#N/A,#N/A,FALSE,"SUE SPITTLE";#N/A,#N/A,FALSE,"JOHN DULEY";#N/A,#N/A,FALSE,"MARTIN BRENIG-JONES";#N/A,#N/A,FALSE,"LOUISE KING";#N/A,#N/A,FALSE,"JOHN FORD"}</definedName>
    <definedName name="yu" hidden="1">{#N/A,#N/A,FALSE,"TERRY CARLIN";#N/A,#N/A,FALSE,"CHARLES McLEAN";#N/A,#N/A,FALSE,"GEOFF GUTRIDGE";#N/A,#N/A,FALSE,"SUE SPITTLE";#N/A,#N/A,FALSE,"JOHN DULEY";#N/A,#N/A,FALSE,"MARTIN BRENIG-JONES";#N/A,#N/A,FALSE,"LOUISE KING";#N/A,#N/A,FALSE,"JOHN FORD"}</definedName>
    <definedName name="yu_1" localSheetId="1" hidden="1">{#N/A,#N/A,FALSE,"TERRY CARLIN";#N/A,#N/A,FALSE,"CHARLES McLEAN";#N/A,#N/A,FALSE,"GEOFF GUTRIDGE";#N/A,#N/A,FALSE,"SUE SPITTLE";#N/A,#N/A,FALSE,"JOHN DULEY";#N/A,#N/A,FALSE,"MARTIN BRENIG-JONES";#N/A,#N/A,FALSE,"LOUISE KING";#N/A,#N/A,FALSE,"JOHN FORD"}</definedName>
    <definedName name="yu_1" localSheetId="2" hidden="1">{#N/A,#N/A,FALSE,"TERRY CARLIN";#N/A,#N/A,FALSE,"CHARLES McLEAN";#N/A,#N/A,FALSE,"GEOFF GUTRIDGE";#N/A,#N/A,FALSE,"SUE SPITTLE";#N/A,#N/A,FALSE,"JOHN DULEY";#N/A,#N/A,FALSE,"MARTIN BRENIG-JONES";#N/A,#N/A,FALSE,"LOUISE KING";#N/A,#N/A,FALSE,"JOHN FORD"}</definedName>
    <definedName name="yu_1" localSheetId="0"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localSheetId="1" hidden="1">{#N/A,#N/A,FALSE,"TERRY CARLIN";#N/A,#N/A,FALSE,"CHARLES McLEAN";#N/A,#N/A,FALSE,"GEOFF GUTRIDGE";#N/A,#N/A,FALSE,"SUE SPITTLE";#N/A,#N/A,FALSE,"JOHN DULEY";#N/A,#N/A,FALSE,"MARTIN BRENIG-JONES";#N/A,#N/A,FALSE,"LOUISE KING";#N/A,#N/A,FALSE,"JOHN FORD"}</definedName>
    <definedName name="yujkytj" localSheetId="2" hidden="1">{#N/A,#N/A,FALSE,"TERRY CARLIN";#N/A,#N/A,FALSE,"CHARLES McLEAN";#N/A,#N/A,FALSE,"GEOFF GUTRIDGE";#N/A,#N/A,FALSE,"SUE SPITTLE";#N/A,#N/A,FALSE,"JOHN DULEY";#N/A,#N/A,FALSE,"MARTIN BRENIG-JONES";#N/A,#N/A,FALSE,"LOUISE KING";#N/A,#N/A,FALSE,"JOHN FORD"}</definedName>
    <definedName name="yujkytj" localSheetId="0"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localSheetId="1" hidden="1">{#N/A,#N/A,FALSE,"TERRY CARLIN";#N/A,#N/A,FALSE,"CHARLES McLEAN";#N/A,#N/A,FALSE,"GEOFF GUTRIDGE";#N/A,#N/A,FALSE,"SUE SPITTLE";#N/A,#N/A,FALSE,"JOHN DULEY";#N/A,#N/A,FALSE,"MARTIN BRENIG-JONES";#N/A,#N/A,FALSE,"LOUISE KING";#N/A,#N/A,FALSE,"JOHN FORD"}</definedName>
    <definedName name="yujkytj_1" localSheetId="2" hidden="1">{#N/A,#N/A,FALSE,"TERRY CARLIN";#N/A,#N/A,FALSE,"CHARLES McLEAN";#N/A,#N/A,FALSE,"GEOFF GUTRIDGE";#N/A,#N/A,FALSE,"SUE SPITTLE";#N/A,#N/A,FALSE,"JOHN DULEY";#N/A,#N/A,FALSE,"MARTIN BRENIG-JONES";#N/A,#N/A,FALSE,"LOUISE KING";#N/A,#N/A,FALSE,"JOHN FORD"}</definedName>
    <definedName name="yujkytj_1" localSheetId="0"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localSheetId="1" hidden="1">{"'100'!$A$1:$M$83"}</definedName>
    <definedName name="yuyuyitu" localSheetId="2" hidden="1">{"'100'!$A$1:$M$83"}</definedName>
    <definedName name="yuyuyitu" localSheetId="0" hidden="1">{"'100'!$A$1:$M$83"}</definedName>
    <definedName name="yuyuyitu" hidden="1">{"'100'!$A$1:$M$83"}</definedName>
    <definedName name="yuyuyitu_1" localSheetId="1" hidden="1">{"'100'!$A$1:$M$83"}</definedName>
    <definedName name="yuyuyitu_1" localSheetId="2" hidden="1">{"'100'!$A$1:$M$83"}</definedName>
    <definedName name="yuyuyitu_1" localSheetId="0" hidden="1">{"'100'!$A$1:$M$83"}</definedName>
    <definedName name="yuyuyitu_1" hidden="1">{"'100'!$A$1:$M$83"}</definedName>
    <definedName name="yy" localSheetId="1" hidden="1">{#N/A,#N/A,TRUE,"Main Issues";#N/A,#N/A,TRUE,"Income statement ($)"}</definedName>
    <definedName name="yy" localSheetId="2" hidden="1">{#N/A,#N/A,TRUE,"Main Issues";#N/A,#N/A,TRUE,"Income statement ($)"}</definedName>
    <definedName name="yy" localSheetId="0" hidden="1">{#N/A,#N/A,TRUE,"Main Issues";#N/A,#N/A,TRUE,"Income statement ($)"}</definedName>
    <definedName name="yy" hidden="1">{#N/A,#N/A,TRUE,"Main Issues";#N/A,#N/A,TRUE,"Income statement ($)"}</definedName>
    <definedName name="yyuu" localSheetId="1" hidden="1">{#N/A,#N/A,TRUE,"Proposal";#N/A,#N/A,TRUE,"Assumptions";#N/A,#N/A,TRUE,"Net Income";#N/A,#N/A,TRUE,"Balsheet";#N/A,#N/A,TRUE,"Capex";#N/A,#N/A,TRUE,"Volumes";#N/A,#N/A,TRUE,"Revenues";#N/A,#N/A,TRUE,"Var.Costs";#N/A,#N/A,TRUE,"Personnel";#N/A,#N/A,TRUE,"Other costs";#N/A,#N/A,TRUE,"MKTG and G&amp;A"}</definedName>
    <definedName name="yyuu" localSheetId="2" hidden="1">{#N/A,#N/A,TRUE,"Proposal";#N/A,#N/A,TRUE,"Assumptions";#N/A,#N/A,TRUE,"Net Income";#N/A,#N/A,TRUE,"Balsheet";#N/A,#N/A,TRUE,"Capex";#N/A,#N/A,TRUE,"Volumes";#N/A,#N/A,TRUE,"Revenues";#N/A,#N/A,TRUE,"Var.Costs";#N/A,#N/A,TRUE,"Personnel";#N/A,#N/A,TRUE,"Other costs";#N/A,#N/A,TRUE,"MKTG and G&amp;A"}</definedName>
    <definedName name="yyuu" localSheetId="0" hidden="1">{#N/A,#N/A,TRUE,"Proposal";#N/A,#N/A,TRUE,"Assumptions";#N/A,#N/A,TRUE,"Net Income";#N/A,#N/A,TRUE,"Balsheet";#N/A,#N/A,TRUE,"Capex";#N/A,#N/A,TRUE,"Volumes";#N/A,#N/A,TRUE,"Revenues";#N/A,#N/A,TRUE,"Var.Costs";#N/A,#N/A,TRUE,"Personnel";#N/A,#N/A,TRUE,"Other costs";#N/A,#N/A,TRUE,"MKTG and G&amp;A"}</definedName>
    <definedName name="yyuu" hidden="1">{#N/A,#N/A,TRUE,"Proposal";#N/A,#N/A,TRUE,"Assumptions";#N/A,#N/A,TRUE,"Net Income";#N/A,#N/A,TRUE,"Balsheet";#N/A,#N/A,TRUE,"Capex";#N/A,#N/A,TRUE,"Volumes";#N/A,#N/A,TRUE,"Revenues";#N/A,#N/A,TRUE,"Var.Costs";#N/A,#N/A,TRUE,"Personnel";#N/A,#N/A,TRUE,"Other costs";#N/A,#N/A,TRUE,"MKTG and G&amp;A"}</definedName>
    <definedName name="YYY" localSheetId="1" hidden="1">{#N/A,#N/A,FALSE,"TERRY CARLIN";#N/A,#N/A,FALSE,"CHARLES McLEAN";#N/A,#N/A,FALSE,"GEOFF GUTRIDGE";#N/A,#N/A,FALSE,"SUE SPITTLE";#N/A,#N/A,FALSE,"JOHN DULEY";#N/A,#N/A,FALSE,"MARTIN BRENIG-JONES";#N/A,#N/A,FALSE,"LOUISE KING";#N/A,#N/A,FALSE,"JOHN FORD"}</definedName>
    <definedName name="YYY" localSheetId="2" hidden="1">{#N/A,#N/A,FALSE,"TERRY CARLIN";#N/A,#N/A,FALSE,"CHARLES McLEAN";#N/A,#N/A,FALSE,"GEOFF GUTRIDGE";#N/A,#N/A,FALSE,"SUE SPITTLE";#N/A,#N/A,FALSE,"JOHN DULEY";#N/A,#N/A,FALSE,"MARTIN BRENIG-JONES";#N/A,#N/A,FALSE,"LOUISE KING";#N/A,#N/A,FALSE,"JOHN FORD"}</definedName>
    <definedName name="YYY" localSheetId="0" hidden="1">{#N/A,#N/A,FALSE,"TERRY CARLIN";#N/A,#N/A,FALSE,"CHARLES McLEAN";#N/A,#N/A,FALSE,"GEOFF GUTRIDGE";#N/A,#N/A,FALSE,"SUE SPITTLE";#N/A,#N/A,FALSE,"JOHN DULEY";#N/A,#N/A,FALSE,"MARTIN BRENIG-JONES";#N/A,#N/A,FALSE,"LOUISE KING";#N/A,#N/A,FALSE,"JOHN FORD"}</definedName>
    <definedName name="YYY" hidden="1">{#N/A,#N/A,FALSE,"TERRY CARLIN";#N/A,#N/A,FALSE,"CHARLES McLEAN";#N/A,#N/A,FALSE,"GEOFF GUTRIDGE";#N/A,#N/A,FALSE,"SUE SPITTLE";#N/A,#N/A,FALSE,"JOHN DULEY";#N/A,#N/A,FALSE,"MARTIN BRENIG-JONES";#N/A,#N/A,FALSE,"LOUISE KING";#N/A,#N/A,FALSE,"JOHN FORD"}</definedName>
    <definedName name="YYY_1" localSheetId="1" hidden="1">{#N/A,#N/A,FALSE,"TERRY CARLIN";#N/A,#N/A,FALSE,"CHARLES McLEAN";#N/A,#N/A,FALSE,"GEOFF GUTRIDGE";#N/A,#N/A,FALSE,"SUE SPITTLE";#N/A,#N/A,FALSE,"JOHN DULEY";#N/A,#N/A,FALSE,"MARTIN BRENIG-JONES";#N/A,#N/A,FALSE,"LOUISE KING";#N/A,#N/A,FALSE,"JOHN FORD"}</definedName>
    <definedName name="YYY_1" localSheetId="2" hidden="1">{#N/A,#N/A,FALSE,"TERRY CARLIN";#N/A,#N/A,FALSE,"CHARLES McLEAN";#N/A,#N/A,FALSE,"GEOFF GUTRIDGE";#N/A,#N/A,FALSE,"SUE SPITTLE";#N/A,#N/A,FALSE,"JOHN DULEY";#N/A,#N/A,FALSE,"MARTIN BRENIG-JONES";#N/A,#N/A,FALSE,"LOUISE KING";#N/A,#N/A,FALSE,"JOHN FORD"}</definedName>
    <definedName name="YYY_1" localSheetId="0"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localSheetId="1" hidden="1">{"WACC",#N/A,FALSE,"CWS"}</definedName>
    <definedName name="YYYY" localSheetId="2" hidden="1">{"WACC",#N/A,FALSE,"CWS"}</definedName>
    <definedName name="YYYY" localSheetId="0" hidden="1">{"WACC",#N/A,FALSE,"CWS"}</definedName>
    <definedName name="YYYY" hidden="1">{"WACC",#N/A,FALSE,"CWS"}</definedName>
    <definedName name="YYYYY" localSheetId="1" hidden="1">{"Compco",#N/A,FALSE,"CWS";"Summary",#N/A,FALSE,"CWS";"WACC",#N/A,FALSE,"CWS"}</definedName>
    <definedName name="YYYYY" localSheetId="2" hidden="1">{"Compco",#N/A,FALSE,"CWS";"Summary",#N/A,FALSE,"CWS";"WACC",#N/A,FALSE,"CWS"}</definedName>
    <definedName name="YYYYY" localSheetId="0" hidden="1">{"Compco",#N/A,FALSE,"CWS";"Summary",#N/A,FALSE,"CWS";"WACC",#N/A,FALSE,"CWS"}</definedName>
    <definedName name="YYYYY" hidden="1">{"Compco",#N/A,FALSE,"CWS";"Summary",#N/A,FALSE,"CWS";"WACC",#N/A,FALSE,"CWS"}</definedName>
    <definedName name="YYYYYY" localSheetId="1" hidden="1">{"PA1",#N/A,FALSE,"BORDMW";"pa2",#N/A,FALSE,"BORDMW";"PA3",#N/A,FALSE,"BORDMW";"PA4",#N/A,FALSE,"BORDMW"}</definedName>
    <definedName name="YYYYYY" localSheetId="2" hidden="1">{"PA1",#N/A,FALSE,"BORDMW";"pa2",#N/A,FALSE,"BORDMW";"PA3",#N/A,FALSE,"BORDMW";"PA4",#N/A,FALSE,"BORDMW"}</definedName>
    <definedName name="YYYYYY" localSheetId="0" hidden="1">{"PA1",#N/A,FALSE,"BORDMW";"pa2",#N/A,FALSE,"BORDMW";"PA3",#N/A,FALSE,"BORDMW";"PA4",#N/A,FALSE,"BORDMW"}</definedName>
    <definedName name="YYYYYY" hidden="1">{"PA1",#N/A,FALSE,"BORDMW";"pa2",#N/A,FALSE,"BORDMW";"PA3",#N/A,FALSE,"BORDMW";"PA4",#N/A,FALSE,"BORDMW"}</definedName>
    <definedName name="yyyyyyyyyyy" localSheetId="1" hidden="1">{"'TG'!$A$1:$L$37"}</definedName>
    <definedName name="yyyyyyyyyyy" localSheetId="2" hidden="1">{"'TG'!$A$1:$L$37"}</definedName>
    <definedName name="yyyyyyyyyyy" localSheetId="0" hidden="1">{"'TG'!$A$1:$L$37"}</definedName>
    <definedName name="yyyyyyyyyyy" hidden="1">{"'TG'!$A$1:$L$37"}</definedName>
    <definedName name="yyyyyyyyyyyyyy" localSheetId="1" hidden="1">{#N/A,#N/A,TRUE,"Proposal";#N/A,#N/A,TRUE,"Assumptions";#N/A,#N/A,TRUE,"Net Income";#N/A,#N/A,TRUE,"Balsheet";#N/A,#N/A,TRUE,"Capex";#N/A,#N/A,TRUE,"Volumes";#N/A,#N/A,TRUE,"Revenues";#N/A,#N/A,TRUE,"Var.Costs";#N/A,#N/A,TRUE,"Personnel";#N/A,#N/A,TRUE,"Other costs";#N/A,#N/A,TRUE,"MKTG and G&amp;A"}</definedName>
    <definedName name="yyyyyyyyyyyyyy" localSheetId="2" hidden="1">{#N/A,#N/A,TRUE,"Proposal";#N/A,#N/A,TRUE,"Assumptions";#N/A,#N/A,TRUE,"Net Income";#N/A,#N/A,TRUE,"Balsheet";#N/A,#N/A,TRUE,"Capex";#N/A,#N/A,TRUE,"Volumes";#N/A,#N/A,TRUE,"Revenues";#N/A,#N/A,TRUE,"Var.Costs";#N/A,#N/A,TRUE,"Personnel";#N/A,#N/A,TRUE,"Other costs";#N/A,#N/A,TRUE,"MKTG and G&amp;A"}</definedName>
    <definedName name="yyyyyyyyyyyyyy" localSheetId="0" hidden="1">{#N/A,#N/A,TRUE,"Proposal";#N/A,#N/A,TRUE,"Assumptions";#N/A,#N/A,TRUE,"Net Income";#N/A,#N/A,TRUE,"Balsheet";#N/A,#N/A,TRUE,"Capex";#N/A,#N/A,TRUE,"Volumes";#N/A,#N/A,TRUE,"Revenues";#N/A,#N/A,TRUE,"Var.Costs";#N/A,#N/A,TRUE,"Personnel";#N/A,#N/A,TRUE,"Other costs";#N/A,#N/A,TRUE,"MKTG and G&amp;A"}</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localSheetId="1" hidden="1">{#N/A,#N/A,TRUE,"Main Issues";#N/A,#N/A,TRUE,"Income statement ($)"}</definedName>
    <definedName name="yyyyyyyyyyyyyyyyyyyyyyyyyyyy" localSheetId="2" hidden="1">{#N/A,#N/A,TRUE,"Main Issues";#N/A,#N/A,TRUE,"Income statement ($)"}</definedName>
    <definedName name="yyyyyyyyyyyyyyyyyyyyyyyyyyyy" localSheetId="0" hidden="1">{#N/A,#N/A,TRUE,"Main Issues";#N/A,#N/A,TRUE,"Income statement ($)"}</definedName>
    <definedName name="yyyyyyyyyyyyyyyyyyyyyyyyyyyy" hidden="1">{#N/A,#N/A,TRUE,"Main Issues";#N/A,#N/A,TRUE,"Income statement ($)"}</definedName>
    <definedName name="z" localSheetId="1" hidden="1">{#N/A,#N/A,TRUE,"Main Issues";#N/A,#N/A,TRUE,"Income statement ($)"}</definedName>
    <definedName name="z" localSheetId="2" hidden="1">{#N/A,#N/A,TRUE,"Main Issues";#N/A,#N/A,TRUE,"Income statement ($)"}</definedName>
    <definedName name="z" localSheetId="0" hidden="1">{#N/A,#N/A,TRUE,"Main Issues";#N/A,#N/A,TRUE,"Income statement ($)"}</definedName>
    <definedName name="z" hidden="1">{#N/A,#N/A,TRUE,"Main Issues";#N/A,#N/A,TRUE,"Income statement ($)"}</definedName>
    <definedName name="Z_0ED1E0EB_DE2C_11D2_B938_00C04F5826AB_.wvu.PrintArea" localSheetId="1" hidden="1">#REF!</definedName>
    <definedName name="Z_0ED1E0EB_DE2C_11D2_B938_00C04F5826AB_.wvu.PrintArea" hidden="1">#REF!</definedName>
    <definedName name="Z_0EDF2572_F2C1_11D2_926B_00C04F5F225D_.wvu.PrintArea" localSheetId="1" hidden="1">#REF!</definedName>
    <definedName name="Z_0EDF2572_F2C1_11D2_926B_00C04F5F225D_.wvu.PrintArea"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1" hidden="1">'1.Financial Data'!$C$1:$D$169</definedName>
    <definedName name="Z_1D0196E2_DA44_4DB7_9EF7_BDF396FFCB9E_.wvu.PrintArea" localSheetId="0" hidden="1">Cover!$A$1:$J$27</definedName>
    <definedName name="Z_1D7323BC_F695_11D2_9270_00C04F5F225D_.wvu.PrintArea" localSheetId="1" hidden="1">#REF!</definedName>
    <definedName name="Z_1D7323BC_F695_11D2_9270_00C04F5F225D_.wvu.PrintArea" hidden="1">#REF!</definedName>
    <definedName name="Z_2369292A_F429_11D2_B94E_00C04F5826AB_.wvu.PrintArea"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1" hidden="1">'1.Financial Data'!$C$1:$D$169</definedName>
    <definedName name="Z_69535C21_9FE6_49FF_8C76_DB202AC4DC8D_.wvu.PrintArea" localSheetId="0" hidden="1">Cover!$A$1:$J$27</definedName>
    <definedName name="Z_6C9C16C8_DC99_11D2_B936_00C04F5826AB_.wvu.PrintArea" localSheetId="1" hidden="1">#REF!</definedName>
    <definedName name="Z_6C9C16C8_DC99_11D2_B936_00C04F5826AB_.wvu.PrintArea" hidden="1">#REF!</definedName>
    <definedName name="Z_6CB243F4_ED2D_11D2_B946_00C04F5826AB_.wvu.PrintArea" hidden="1">#REF!</definedName>
    <definedName name="Z_70A4360D_D1BF_11D2_B92A_00C04F5826AB_.wvu.PrintArea" hidden="1">#REF!</definedName>
    <definedName name="Z_71B0A4DF_A151_4888_AD28_56A1189DEF7A_.wvu.PrintArea" localSheetId="1" hidden="1">'1.Financial Data'!$C$1:$D$169</definedName>
    <definedName name="Z_71B0A4DF_A151_4888_AD28_56A1189DEF7A_.wvu.PrintArea" localSheetId="0" hidden="1">Cover!$A$1:$J$27</definedName>
    <definedName name="Z_71B0A4DF_A151_4888_AD28_56A1189DEF7A_.wvu.PrintTitles" localSheetId="1" hidden="1">'1.Financial Data'!$1:$2</definedName>
    <definedName name="Z_7765D446_3E38_415F_B809_16111212281A_.wvu.Cols" localSheetId="1" hidden="1">#REF!</definedName>
    <definedName name="Z_7765D446_3E38_415F_B809_16111212281A_.wvu.Cols" localSheetId="2" hidden="1">#REF!</definedName>
    <definedName name="Z_7765D446_3E38_415F_B809_16111212281A_.wvu.Cols" localSheetId="0" hidden="1">#REF!</definedName>
    <definedName name="Z_7765D446_3E38_415F_B809_16111212281A_.wvu.Cols" hidden="1">#REF!</definedName>
    <definedName name="Z_7765D446_3E38_415F_B809_16111212281A_.wvu.PrintArea" localSheetId="2" hidden="1">#REF!</definedName>
    <definedName name="Z_7765D446_3E38_415F_B809_16111212281A_.wvu.PrintArea" localSheetId="0" hidden="1">#REF!</definedName>
    <definedName name="Z_7765D446_3E38_415F_B809_16111212281A_.wvu.PrintArea" hidden="1">#REF!</definedName>
    <definedName name="Z_7897F2C7_20A9_4961_B617_DBAAC333AF50_.wvu.PrintArea" localSheetId="0" hidden="1">Cover!$A$1:$J$27</definedName>
    <definedName name="Z_78D9A7EE_F34E_11D2_B94B_00C04F5826AB_.wvu.PrintArea" localSheetId="1" hidden="1">#REF!</definedName>
    <definedName name="Z_78D9A7EE_F34E_11D2_B94B_00C04F5826AB_.wvu.PrintArea" hidden="1">#REF!</definedName>
    <definedName name="Z_79D4F3D2_706D_11D1_B9B7_00A024665DC8_.wvu.Cols" hidden="1">#REF!</definedName>
    <definedName name="Z_79D4F3D2_706D_11D1_B9B7_00A024665DC8_.wvu.Rows" hidden="1">#REF!,#REF!</definedName>
    <definedName name="Z_85241E64_F1D6_11D2_B949_00C04F5826AB_.wvu.PrintArea" hidden="1">#REF!</definedName>
    <definedName name="Z_8E2C2973_08AE_11D3_B966_00C04F5826AB_.wvu.PrintArea"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hidden="1">#REF!,#REF!</definedName>
    <definedName name="Z_C1E23D69_F2CE_11D2_B94A_00C04F5826AB_.wvu.PrintArea" hidden="1">#REF!</definedName>
    <definedName name="Z_C5573F9A_F360_11D2_B94B_00C04F5826AB_.wvu.PrintArea"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1" hidden="1">'1.Financial Data'!$C$1:$D$169</definedName>
    <definedName name="Z_CD2548A9_7BE4_4403_91CD_580D6B673AE0_.wvu.PrintArea" localSheetId="0" hidden="1">Cover!$A$1:$J$27</definedName>
    <definedName name="Z_CFBB7BCF_3C34_4D65_B7CB_B5BDEC1FB4F5_.wvu.PrintArea" localSheetId="1" hidden="1">'1.Financial Data'!$C$1:$D$169</definedName>
    <definedName name="Z_CFBB7BCF_3C34_4D65_B7CB_B5BDEC1FB4F5_.wvu.PrintArea" localSheetId="0" hidden="1">Cover!$A$1:$J$27</definedName>
    <definedName name="Z_CFDC8565_F290_11D2_B94A_00C04F5826AB_.wvu.PrintArea" localSheetId="1" hidden="1">#REF!</definedName>
    <definedName name="Z_CFDC8565_F290_11D2_B94A_00C04F5826AB_.wvu.PrintArea" hidden="1">#REF!</definedName>
    <definedName name="Z_CFE2687B_F433_11D2_926E_00C04F5F225D_.wvu.PrintArea"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hidden="1">#REF!</definedName>
    <definedName name="Z_DED5673B_071B_11D3_B964_00C04F5826AB_.wvu.PrintArea"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1" hidden="1">'1.Financial Data'!$C$1:$D$169</definedName>
    <definedName name="Z_E2060345_10C5_44A3_95E0_67544A309E3C_.wvu.PrintArea" localSheetId="0" hidden="1">Cover!$A$1:$J$27</definedName>
    <definedName name="Z_E2060345_10C5_44A3_95E0_67544A309E3C_.wvu.PrintTitles" localSheetId="1" hidden="1">'1.Financial Data'!$1:$2</definedName>
    <definedName name="Z_E4F4E82B_E17E_11D2_B93A_00C04F5826AB_.wvu.PrintArea" localSheetId="1" hidden="1">#REF!</definedName>
    <definedName name="Z_E4F4E82B_E17E_11D2_B93A_00C04F5826AB_.wvu.PrintArea" localSheetId="2" hidden="1">#REF!</definedName>
    <definedName name="Z_E4F4E82B_E17E_11D2_B93A_00C04F5826AB_.wvu.PrintArea" localSheetId="0" hidden="1">#REF!</definedName>
    <definedName name="Z_E4F4E82B_E17E_11D2_B93A_00C04F5826AB_.wvu.PrintArea" hidden="1">#REF!</definedName>
    <definedName name="Z_E6414D44_F200_11D2_B949_00C04F5826AB_.wvu.PrintArea" localSheetId="2" hidden="1">#REF!</definedName>
    <definedName name="Z_E6414D44_F200_11D2_B949_00C04F5826AB_.wvu.PrintArea" localSheetId="0" hidden="1">#REF!</definedName>
    <definedName name="Z_E6414D44_F200_11D2_B949_00C04F5826AB_.wvu.PrintArea" hidden="1">#REF!</definedName>
    <definedName name="Z_FC2EDFC3_A93C_4477_93AF_27C0C0201BDE_.wvu.PrintArea" localSheetId="1" hidden="1">'1.Financial Data'!$B$1:$D$169</definedName>
    <definedName name="Z_FC2EDFC3_A93C_4477_93AF_27C0C0201BDE_.wvu.PrintArea" localSheetId="0" hidden="1">Cover!$A$1:$J$27</definedName>
    <definedName name="Z_FC2EDFC3_A93C_4477_93AF_27C0C0201BDE_.wvu.PrintTitles" localSheetId="1" hidden="1">'1.Financial Data'!$1:$2</definedName>
    <definedName name="Z_FC2EDFC3_A93C_4477_93AF_27C0C0201BDE_.wvu.Rows" localSheetId="1" hidden="1">'1.Financial Data'!$131:$131</definedName>
    <definedName name="zas" localSheetId="1" hidden="1">{#N/A,#N/A,FALSE,"MONTHDET";#N/A,#N/A,FALSE,"ACTUAL"}</definedName>
    <definedName name="zas" localSheetId="2" hidden="1">{#N/A,#N/A,FALSE,"MONTHDET";#N/A,#N/A,FALSE,"ACTUAL"}</definedName>
    <definedName name="zas" localSheetId="0" hidden="1">{#N/A,#N/A,FALSE,"MONTHDET";#N/A,#N/A,FALSE,"ACTUAL"}</definedName>
    <definedName name="zas" hidden="1">{#N/A,#N/A,FALSE,"MONTHDET";#N/A,#N/A,FALSE,"ACTUAL"}</definedName>
    <definedName name="zbfdbzdd" localSheetId="1" hidden="1">{#N/A,#N/A,FALSE,"TERRY CARLIN";#N/A,#N/A,FALSE,"CHARLES McLEAN";#N/A,#N/A,FALSE,"GEOFF GUTRIDGE";#N/A,#N/A,FALSE,"SUE SPITTLE";#N/A,#N/A,FALSE,"JOHN DULEY";#N/A,#N/A,FALSE,"MARTIN BRENIG-JONES";#N/A,#N/A,FALSE,"LOUISE KING";#N/A,#N/A,FALSE,"JOHN FORD"}</definedName>
    <definedName name="zbfdbzdd" localSheetId="2" hidden="1">{#N/A,#N/A,FALSE,"TERRY CARLIN";#N/A,#N/A,FALSE,"CHARLES McLEAN";#N/A,#N/A,FALSE,"GEOFF GUTRIDGE";#N/A,#N/A,FALSE,"SUE SPITTLE";#N/A,#N/A,FALSE,"JOHN DULEY";#N/A,#N/A,FALSE,"MARTIN BRENIG-JONES";#N/A,#N/A,FALSE,"LOUISE KING";#N/A,#N/A,FALSE,"JOHN FORD"}</definedName>
    <definedName name="zbfdbzdd" localSheetId="0" hidden="1">{#N/A,#N/A,FALSE,"TERRY CARLIN";#N/A,#N/A,FALSE,"CHARLES McLEAN";#N/A,#N/A,FALSE,"GEOFF GUTRIDGE";#N/A,#N/A,FALSE,"SUE SPITTLE";#N/A,#N/A,FALSE,"JOHN DULEY";#N/A,#N/A,FALSE,"MARTIN BRENIG-JONES";#N/A,#N/A,FALSE,"LOUISE KING";#N/A,#N/A,FALSE,"JOHN FORD"}</definedName>
    <definedName name="zbfdbzdd" hidden="1">{#N/A,#N/A,FALSE,"TERRY CARLIN";#N/A,#N/A,FALSE,"CHARLES McLEAN";#N/A,#N/A,FALSE,"GEOFF GUTRIDGE";#N/A,#N/A,FALSE,"SUE SPITTLE";#N/A,#N/A,FALSE,"JOHN DULEY";#N/A,#N/A,FALSE,"MARTIN BRENIG-JONES";#N/A,#N/A,FALSE,"LOUISE KING";#N/A,#N/A,FALSE,"JOHN FORD"}</definedName>
    <definedName name="zbfdbzdd_1" localSheetId="1" hidden="1">{#N/A,#N/A,FALSE,"TERRY CARLIN";#N/A,#N/A,FALSE,"CHARLES McLEAN";#N/A,#N/A,FALSE,"GEOFF GUTRIDGE";#N/A,#N/A,FALSE,"SUE SPITTLE";#N/A,#N/A,FALSE,"JOHN DULEY";#N/A,#N/A,FALSE,"MARTIN BRENIG-JONES";#N/A,#N/A,FALSE,"LOUISE KING";#N/A,#N/A,FALSE,"JOHN FORD"}</definedName>
    <definedName name="zbfdbzdd_1" localSheetId="2" hidden="1">{#N/A,#N/A,FALSE,"TERRY CARLIN";#N/A,#N/A,FALSE,"CHARLES McLEAN";#N/A,#N/A,FALSE,"GEOFF GUTRIDGE";#N/A,#N/A,FALSE,"SUE SPITTLE";#N/A,#N/A,FALSE,"JOHN DULEY";#N/A,#N/A,FALSE,"MARTIN BRENIG-JONES";#N/A,#N/A,FALSE,"LOUISE KING";#N/A,#N/A,FALSE,"JOHN FORD"}</definedName>
    <definedName name="zbfdbzdd_1" localSheetId="0"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localSheetId="1" hidden="1">{#N/A,#N/A,FALSE,"TERRY CARLIN";#N/A,#N/A,FALSE,"CHARLES McLEAN";#N/A,#N/A,FALSE,"GEOFF GUTRIDGE";#N/A,#N/A,FALSE,"SUE SPITTLE";#N/A,#N/A,FALSE,"JOHN DULEY";#N/A,#N/A,FALSE,"MARTIN BRENIG-JONES";#N/A,#N/A,FALSE,"LOUISE KING";#N/A,#N/A,FALSE,"JOHN FORD"}</definedName>
    <definedName name="zbfzdbzfd" localSheetId="2" hidden="1">{#N/A,#N/A,FALSE,"TERRY CARLIN";#N/A,#N/A,FALSE,"CHARLES McLEAN";#N/A,#N/A,FALSE,"GEOFF GUTRIDGE";#N/A,#N/A,FALSE,"SUE SPITTLE";#N/A,#N/A,FALSE,"JOHN DULEY";#N/A,#N/A,FALSE,"MARTIN BRENIG-JONES";#N/A,#N/A,FALSE,"LOUISE KING";#N/A,#N/A,FALSE,"JOHN FORD"}</definedName>
    <definedName name="zbfzdbzfd" localSheetId="0"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localSheetId="1" hidden="1">{#N/A,#N/A,FALSE,"TERRY CARLIN";#N/A,#N/A,FALSE,"CHARLES McLEAN";#N/A,#N/A,FALSE,"GEOFF GUTRIDGE";#N/A,#N/A,FALSE,"SUE SPITTLE";#N/A,#N/A,FALSE,"JOHN DULEY";#N/A,#N/A,FALSE,"MARTIN BRENIG-JONES";#N/A,#N/A,FALSE,"LOUISE KING";#N/A,#N/A,FALSE,"JOHN FORD"}</definedName>
    <definedName name="zbfzdbzfd_1" localSheetId="2" hidden="1">{#N/A,#N/A,FALSE,"TERRY CARLIN";#N/A,#N/A,FALSE,"CHARLES McLEAN";#N/A,#N/A,FALSE,"GEOFF GUTRIDGE";#N/A,#N/A,FALSE,"SUE SPITTLE";#N/A,#N/A,FALSE,"JOHN DULEY";#N/A,#N/A,FALSE,"MARTIN BRENIG-JONES";#N/A,#N/A,FALSE,"LOUISE KING";#N/A,#N/A,FALSE,"JOHN FORD"}</definedName>
    <definedName name="zbfzdbzfd_1" localSheetId="0"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localSheetId="1" hidden="1">{#N/A,#N/A,FALSE,"TERRY CARLIN";#N/A,#N/A,FALSE,"CHARLES McLEAN";#N/A,#N/A,FALSE,"GEOFF GUTRIDGE";#N/A,#N/A,FALSE,"SUE SPITTLE";#N/A,#N/A,FALSE,"JOHN DULEY";#N/A,#N/A,FALSE,"MARTIN BRENIG-JONES";#N/A,#N/A,FALSE,"LOUISE KING";#N/A,#N/A,FALSE,"JOHN FORD"}</definedName>
    <definedName name="zcsaac" localSheetId="2" hidden="1">{#N/A,#N/A,FALSE,"TERRY CARLIN";#N/A,#N/A,FALSE,"CHARLES McLEAN";#N/A,#N/A,FALSE,"GEOFF GUTRIDGE";#N/A,#N/A,FALSE,"SUE SPITTLE";#N/A,#N/A,FALSE,"JOHN DULEY";#N/A,#N/A,FALSE,"MARTIN BRENIG-JONES";#N/A,#N/A,FALSE,"LOUISE KING";#N/A,#N/A,FALSE,"JOHN FORD"}</definedName>
    <definedName name="zcsaac" localSheetId="0"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localSheetId="1" hidden="1">{#N/A,#N/A,FALSE,"TERRY CARLIN";#N/A,#N/A,FALSE,"CHARLES McLEAN";#N/A,#N/A,FALSE,"GEOFF GUTRIDGE";#N/A,#N/A,FALSE,"SUE SPITTLE";#N/A,#N/A,FALSE,"JOHN DULEY";#N/A,#N/A,FALSE,"MARTIN BRENIG-JONES";#N/A,#N/A,FALSE,"LOUISE KING";#N/A,#N/A,FALSE,"JOHN FORD"}</definedName>
    <definedName name="zcsaac_1" localSheetId="2" hidden="1">{#N/A,#N/A,FALSE,"TERRY CARLIN";#N/A,#N/A,FALSE,"CHARLES McLEAN";#N/A,#N/A,FALSE,"GEOFF GUTRIDGE";#N/A,#N/A,FALSE,"SUE SPITTLE";#N/A,#N/A,FALSE,"JOHN DULEY";#N/A,#N/A,FALSE,"MARTIN BRENIG-JONES";#N/A,#N/A,FALSE,"LOUISE KING";#N/A,#N/A,FALSE,"JOHN FORD"}</definedName>
    <definedName name="zcsaac_1" localSheetId="0"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localSheetId="1" hidden="1">{#N/A,#N/A,FALSE,"TERRY CARLIN";#N/A,#N/A,FALSE,"CHARLES McLEAN";#N/A,#N/A,FALSE,"GEOFF GUTRIDGE";#N/A,#N/A,FALSE,"SUE SPITTLE";#N/A,#N/A,FALSE,"JOHN DULEY";#N/A,#N/A,FALSE,"MARTIN BRENIG-JONES";#N/A,#N/A,FALSE,"LOUISE KING";#N/A,#N/A,FALSE,"JOHN FORD"}</definedName>
    <definedName name="zcsdcscas" localSheetId="2" hidden="1">{#N/A,#N/A,FALSE,"TERRY CARLIN";#N/A,#N/A,FALSE,"CHARLES McLEAN";#N/A,#N/A,FALSE,"GEOFF GUTRIDGE";#N/A,#N/A,FALSE,"SUE SPITTLE";#N/A,#N/A,FALSE,"JOHN DULEY";#N/A,#N/A,FALSE,"MARTIN BRENIG-JONES";#N/A,#N/A,FALSE,"LOUISE KING";#N/A,#N/A,FALSE,"JOHN FORD"}</definedName>
    <definedName name="zcsdcscas" localSheetId="0"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localSheetId="1" hidden="1">{#N/A,#N/A,FALSE,"TERRY CARLIN";#N/A,#N/A,FALSE,"CHARLES McLEAN";#N/A,#N/A,FALSE,"GEOFF GUTRIDGE";#N/A,#N/A,FALSE,"SUE SPITTLE";#N/A,#N/A,FALSE,"JOHN DULEY";#N/A,#N/A,FALSE,"MARTIN BRENIG-JONES";#N/A,#N/A,FALSE,"LOUISE KING";#N/A,#N/A,FALSE,"JOHN FORD"}</definedName>
    <definedName name="zcsdcscas_1" localSheetId="2" hidden="1">{#N/A,#N/A,FALSE,"TERRY CARLIN";#N/A,#N/A,FALSE,"CHARLES McLEAN";#N/A,#N/A,FALSE,"GEOFF GUTRIDGE";#N/A,#N/A,FALSE,"SUE SPITTLE";#N/A,#N/A,FALSE,"JOHN DULEY";#N/A,#N/A,FALSE,"MARTIN BRENIG-JONES";#N/A,#N/A,FALSE,"LOUISE KING";#N/A,#N/A,FALSE,"JOHN FORD"}</definedName>
    <definedName name="zcsdcscas_1" localSheetId="0"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localSheetId="1" hidden="1">{#N/A,#N/A,FALSE,"TERRY CARLIN";#N/A,#N/A,FALSE,"CHARLES McLEAN";#N/A,#N/A,FALSE,"GEOFF GUTRIDGE";#N/A,#N/A,FALSE,"SUE SPITTLE";#N/A,#N/A,FALSE,"JOHN DULEY";#N/A,#N/A,FALSE,"MARTIN BRENIG-JONES";#N/A,#N/A,FALSE,"LOUISE KING";#N/A,#N/A,FALSE,"JOHN FORD"}</definedName>
    <definedName name="zczczc" localSheetId="2" hidden="1">{#N/A,#N/A,FALSE,"TERRY CARLIN";#N/A,#N/A,FALSE,"CHARLES McLEAN";#N/A,#N/A,FALSE,"GEOFF GUTRIDGE";#N/A,#N/A,FALSE,"SUE SPITTLE";#N/A,#N/A,FALSE,"JOHN DULEY";#N/A,#N/A,FALSE,"MARTIN BRENIG-JONES";#N/A,#N/A,FALSE,"LOUISE KING";#N/A,#N/A,FALSE,"JOHN FORD"}</definedName>
    <definedName name="zczczc" localSheetId="0"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localSheetId="1" hidden="1">{#N/A,#N/A,FALSE,"TERRY CARLIN";#N/A,#N/A,FALSE,"CHARLES McLEAN";#N/A,#N/A,FALSE,"GEOFF GUTRIDGE";#N/A,#N/A,FALSE,"SUE SPITTLE";#N/A,#N/A,FALSE,"JOHN DULEY";#N/A,#N/A,FALSE,"MARTIN BRENIG-JONES";#N/A,#N/A,FALSE,"LOUISE KING";#N/A,#N/A,FALSE,"JOHN FORD"}</definedName>
    <definedName name="zczczc_1" localSheetId="2" hidden="1">{#N/A,#N/A,FALSE,"TERRY CARLIN";#N/A,#N/A,FALSE,"CHARLES McLEAN";#N/A,#N/A,FALSE,"GEOFF GUTRIDGE";#N/A,#N/A,FALSE,"SUE SPITTLE";#N/A,#N/A,FALSE,"JOHN DULEY";#N/A,#N/A,FALSE,"MARTIN BRENIG-JONES";#N/A,#N/A,FALSE,"LOUISE KING";#N/A,#N/A,FALSE,"JOHN FORD"}</definedName>
    <definedName name="zczczc_1" localSheetId="0"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localSheetId="1" hidden="1">{#N/A,#N/A,FALSE,"TERRY CARLIN";#N/A,#N/A,FALSE,"CHARLES McLEAN";#N/A,#N/A,FALSE,"GEOFF GUTRIDGE";#N/A,#N/A,FALSE,"SUE SPITTLE";#N/A,#N/A,FALSE,"JOHN DULEY";#N/A,#N/A,FALSE,"MARTIN BRENIG-JONES";#N/A,#N/A,FALSE,"LOUISE KING";#N/A,#N/A,FALSE,"JOHN FORD"}</definedName>
    <definedName name="zczczxczc" localSheetId="2" hidden="1">{#N/A,#N/A,FALSE,"TERRY CARLIN";#N/A,#N/A,FALSE,"CHARLES McLEAN";#N/A,#N/A,FALSE,"GEOFF GUTRIDGE";#N/A,#N/A,FALSE,"SUE SPITTLE";#N/A,#N/A,FALSE,"JOHN DULEY";#N/A,#N/A,FALSE,"MARTIN BRENIG-JONES";#N/A,#N/A,FALSE,"LOUISE KING";#N/A,#N/A,FALSE,"JOHN FORD"}</definedName>
    <definedName name="zczczxczc" localSheetId="0"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localSheetId="1" hidden="1">{#N/A,#N/A,FALSE,"TERRY CARLIN";#N/A,#N/A,FALSE,"CHARLES McLEAN";#N/A,#N/A,FALSE,"GEOFF GUTRIDGE";#N/A,#N/A,FALSE,"SUE SPITTLE";#N/A,#N/A,FALSE,"JOHN DULEY";#N/A,#N/A,FALSE,"MARTIN BRENIG-JONES";#N/A,#N/A,FALSE,"LOUISE KING";#N/A,#N/A,FALSE,"JOHN FORD"}</definedName>
    <definedName name="zczczxczc_1" localSheetId="2" hidden="1">{#N/A,#N/A,FALSE,"TERRY CARLIN";#N/A,#N/A,FALSE,"CHARLES McLEAN";#N/A,#N/A,FALSE,"GEOFF GUTRIDGE";#N/A,#N/A,FALSE,"SUE SPITTLE";#N/A,#N/A,FALSE,"JOHN DULEY";#N/A,#N/A,FALSE,"MARTIN BRENIG-JONES";#N/A,#N/A,FALSE,"LOUISE KING";#N/A,#N/A,FALSE,"JOHN FORD"}</definedName>
    <definedName name="zczczxczc_1" localSheetId="0"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localSheetId="1" hidden="1">{#N/A,#N/A,FALSE,"TERRY CARLIN";#N/A,#N/A,FALSE,"CHARLES McLEAN";#N/A,#N/A,FALSE,"GEOFF GUTRIDGE";#N/A,#N/A,FALSE,"SUE SPITTLE";#N/A,#N/A,FALSE,"JOHN DULEY";#N/A,#N/A,FALSE,"MARTIN BRENIG-JONES";#N/A,#N/A,FALSE,"LOUISE KING";#N/A,#N/A,FALSE,"JOHN FORD"}</definedName>
    <definedName name="zczxczxc" localSheetId="2" hidden="1">{#N/A,#N/A,FALSE,"TERRY CARLIN";#N/A,#N/A,FALSE,"CHARLES McLEAN";#N/A,#N/A,FALSE,"GEOFF GUTRIDGE";#N/A,#N/A,FALSE,"SUE SPITTLE";#N/A,#N/A,FALSE,"JOHN DULEY";#N/A,#N/A,FALSE,"MARTIN BRENIG-JONES";#N/A,#N/A,FALSE,"LOUISE KING";#N/A,#N/A,FALSE,"JOHN FORD"}</definedName>
    <definedName name="zczxczxc" localSheetId="0"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localSheetId="1" hidden="1">{#N/A,#N/A,FALSE,"TERRY CARLIN";#N/A,#N/A,FALSE,"CHARLES McLEAN";#N/A,#N/A,FALSE,"GEOFF GUTRIDGE";#N/A,#N/A,FALSE,"SUE SPITTLE";#N/A,#N/A,FALSE,"JOHN DULEY";#N/A,#N/A,FALSE,"MARTIN BRENIG-JONES";#N/A,#N/A,FALSE,"LOUISE KING";#N/A,#N/A,FALSE,"JOHN FORD"}</definedName>
    <definedName name="zczxczxc_1" localSheetId="2" hidden="1">{#N/A,#N/A,FALSE,"TERRY CARLIN";#N/A,#N/A,FALSE,"CHARLES McLEAN";#N/A,#N/A,FALSE,"GEOFF GUTRIDGE";#N/A,#N/A,FALSE,"SUE SPITTLE";#N/A,#N/A,FALSE,"JOHN DULEY";#N/A,#N/A,FALSE,"MARTIN BRENIG-JONES";#N/A,#N/A,FALSE,"LOUISE KING";#N/A,#N/A,FALSE,"JOHN FORD"}</definedName>
    <definedName name="zczxczxc_1" localSheetId="0"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localSheetId="1" hidden="1">{#N/A,#N/A,FALSE,"TERRY CARLIN";#N/A,#N/A,FALSE,"CHARLES McLEAN";#N/A,#N/A,FALSE,"GEOFF GUTRIDGE";#N/A,#N/A,FALSE,"SUE SPITTLE";#N/A,#N/A,FALSE,"JOHN DULEY";#N/A,#N/A,FALSE,"MARTIN BRENIG-JONES";#N/A,#N/A,FALSE,"LOUISE KING";#N/A,#N/A,FALSE,"JOHN FORD"}</definedName>
    <definedName name="zenobia" localSheetId="2" hidden="1">{#N/A,#N/A,FALSE,"TERRY CARLIN";#N/A,#N/A,FALSE,"CHARLES McLEAN";#N/A,#N/A,FALSE,"GEOFF GUTRIDGE";#N/A,#N/A,FALSE,"SUE SPITTLE";#N/A,#N/A,FALSE,"JOHN DULEY";#N/A,#N/A,FALSE,"MARTIN BRENIG-JONES";#N/A,#N/A,FALSE,"LOUISE KING";#N/A,#N/A,FALSE,"JOHN FORD"}</definedName>
    <definedName name="zenobia" localSheetId="0"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localSheetId="1" hidden="1">{#N/A,#N/A,FALSE,"TERRY CARLIN";#N/A,#N/A,FALSE,"CHARLES McLEAN";#N/A,#N/A,FALSE,"GEOFF GUTRIDGE";#N/A,#N/A,FALSE,"SUE SPITTLE";#N/A,#N/A,FALSE,"JOHN DULEY";#N/A,#N/A,FALSE,"MARTIN BRENIG-JONES";#N/A,#N/A,FALSE,"LOUISE KING";#N/A,#N/A,FALSE,"JOHN FORD"}</definedName>
    <definedName name="zenobia_1" localSheetId="2" hidden="1">{#N/A,#N/A,FALSE,"TERRY CARLIN";#N/A,#N/A,FALSE,"CHARLES McLEAN";#N/A,#N/A,FALSE,"GEOFF GUTRIDGE";#N/A,#N/A,FALSE,"SUE SPITTLE";#N/A,#N/A,FALSE,"JOHN DULEY";#N/A,#N/A,FALSE,"MARTIN BRENIG-JONES";#N/A,#N/A,FALSE,"LOUISE KING";#N/A,#N/A,FALSE,"JOHN FORD"}</definedName>
    <definedName name="zenobia_1" localSheetId="0"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localSheetId="1" hidden="1">#REF!,#REF!,#REF!</definedName>
    <definedName name="zero" localSheetId="2" hidden="1">#REF!,#REF!,#REF!</definedName>
    <definedName name="zero" localSheetId="0" hidden="1">#REF!,#REF!,#REF!</definedName>
    <definedName name="zero" hidden="1">#REF!,#REF!,#REF!</definedName>
    <definedName name="zhguz" localSheetId="1" hidden="1">{"DCF","UPSIDE CASE",FALSE,"Sheet1";"DCF","BASE CASE",FALSE,"Sheet1";"DCF","DOWNSIDE CASE",FALSE,"Sheet1"}</definedName>
    <definedName name="zhguz" localSheetId="2" hidden="1">{"DCF","UPSIDE CASE",FALSE,"Sheet1";"DCF","BASE CASE",FALSE,"Sheet1";"DCF","DOWNSIDE CASE",FALSE,"Sheet1"}</definedName>
    <definedName name="zhguz" localSheetId="0" hidden="1">{"DCF","UPSIDE CASE",FALSE,"Sheet1";"DCF","BASE CASE",FALSE,"Sheet1";"DCF","DOWNSIDE CASE",FALSE,"Sheet1"}</definedName>
    <definedName name="zhguz" hidden="1">{"DCF","UPSIDE CASE",FALSE,"Sheet1";"DCF","BASE CASE",FALSE,"Sheet1";"DCF","DOWNSIDE CASE",FALSE,"Sheet1"}</definedName>
    <definedName name="ziizuiu" localSheetId="1" hidden="1">#REF!</definedName>
    <definedName name="ziizuiu" hidden="1">#REF!</definedName>
    <definedName name="zoltan" localSheetId="1" hidden="1">{#N/A,#N/A,TRUE,"Deckbl";#N/A,#N/A,TRUE,"Ü6";#N/A,#N/A,TRUE,"IST6";#N/A,#N/A,TRUE,"1000";#N/A,#N/A,TRUE,"2000";#N/A,#N/A,TRUE,"3000";#N/A,#N/A,TRUE,"4000";#N/A,#N/A,TRUE,"6000";#N/A,#N/A,TRUE,"9000"}</definedName>
    <definedName name="zoltan" localSheetId="2" hidden="1">{#N/A,#N/A,TRUE,"Deckbl";#N/A,#N/A,TRUE,"Ü6";#N/A,#N/A,TRUE,"IST6";#N/A,#N/A,TRUE,"1000";#N/A,#N/A,TRUE,"2000";#N/A,#N/A,TRUE,"3000";#N/A,#N/A,TRUE,"4000";#N/A,#N/A,TRUE,"6000";#N/A,#N/A,TRUE,"9000"}</definedName>
    <definedName name="zoltan" localSheetId="0" hidden="1">{#N/A,#N/A,TRUE,"Deckbl";#N/A,#N/A,TRUE,"Ü6";#N/A,#N/A,TRUE,"IST6";#N/A,#N/A,TRUE,"1000";#N/A,#N/A,TRUE,"2000";#N/A,#N/A,TRUE,"3000";#N/A,#N/A,TRUE,"4000";#N/A,#N/A,TRUE,"6000";#N/A,#N/A,TRUE,"9000"}</definedName>
    <definedName name="zoltan" hidden="1">{#N/A,#N/A,TRUE,"Deckbl";#N/A,#N/A,TRUE,"Ü6";#N/A,#N/A,TRUE,"IST6";#N/A,#N/A,TRUE,"1000";#N/A,#N/A,TRUE,"2000";#N/A,#N/A,TRUE,"3000";#N/A,#N/A,TRUE,"4000";#N/A,#N/A,TRUE,"6000";#N/A,#N/A,TRUE,"9000"}</definedName>
    <definedName name="zonadistampa">#REF!</definedName>
    <definedName name="zxcvb" localSheetId="1" hidden="1">{#N/A,#N/A,TRUE,"Historicals";#N/A,#N/A,TRUE,"Charts";#N/A,#N/A,TRUE,"Forecasts"}</definedName>
    <definedName name="zxcvb" localSheetId="2" hidden="1">{#N/A,#N/A,TRUE,"Historicals";#N/A,#N/A,TRUE,"Charts";#N/A,#N/A,TRUE,"Forecasts"}</definedName>
    <definedName name="zxcvb" localSheetId="0" hidden="1">{#N/A,#N/A,TRUE,"Historicals";#N/A,#N/A,TRUE,"Charts";#N/A,#N/A,TRUE,"Forecasts"}</definedName>
    <definedName name="zxcvb" hidden="1">{#N/A,#N/A,TRUE,"Historicals";#N/A,#N/A,TRUE,"Charts";#N/A,#N/A,TRUE,"Forecasts"}</definedName>
    <definedName name="zz" localSheetId="1" hidden="1">{#N/A,#N/A,TRUE,"Proposal";#N/A,#N/A,TRUE,"Assumptions";#N/A,#N/A,TRUE,"Net Income";#N/A,#N/A,TRUE,"Balsheet";#N/A,#N/A,TRUE,"Capex";#N/A,#N/A,TRUE,"Volumes";#N/A,#N/A,TRUE,"Revenues";#N/A,#N/A,TRUE,"Var.Costs";#N/A,#N/A,TRUE,"Personnel";#N/A,#N/A,TRUE,"Other costs";#N/A,#N/A,TRUE,"MKTG and G&amp;A"}</definedName>
    <definedName name="zz" localSheetId="2" hidden="1">{#N/A,#N/A,TRUE,"Proposal";#N/A,#N/A,TRUE,"Assumptions";#N/A,#N/A,TRUE,"Net Income";#N/A,#N/A,TRUE,"Balsheet";#N/A,#N/A,TRUE,"Capex";#N/A,#N/A,TRUE,"Volumes";#N/A,#N/A,TRUE,"Revenues";#N/A,#N/A,TRUE,"Var.Costs";#N/A,#N/A,TRUE,"Personnel";#N/A,#N/A,TRUE,"Other costs";#N/A,#N/A,TRUE,"MKTG and G&amp;A"}</definedName>
    <definedName name="zz" localSheetId="0" hidden="1">{#N/A,#N/A,TRUE,"Proposal";#N/A,#N/A,TRUE,"Assumptions";#N/A,#N/A,TRUE,"Net Income";#N/A,#N/A,TRUE,"Balsheet";#N/A,#N/A,TRUE,"Capex";#N/A,#N/A,TRUE,"Volumes";#N/A,#N/A,TRUE,"Revenues";#N/A,#N/A,TRUE,"Var.Costs";#N/A,#N/A,TRUE,"Personnel";#N/A,#N/A,TRUE,"Other costs";#N/A,#N/A,TRUE,"MKTG and G&amp;A"}</definedName>
    <definedName name="zz" hidden="1">{#N/A,#N/A,TRUE,"Proposal";#N/A,#N/A,TRUE,"Assumptions";#N/A,#N/A,TRUE,"Net Income";#N/A,#N/A,TRUE,"Balsheet";#N/A,#N/A,TRUE,"Capex";#N/A,#N/A,TRUE,"Volumes";#N/A,#N/A,TRUE,"Revenues";#N/A,#N/A,TRUE,"Var.Costs";#N/A,#N/A,TRUE,"Personnel";#N/A,#N/A,TRUE,"Other costs";#N/A,#N/A,TRUE,"MKTG and G&amp;A"}</definedName>
    <definedName name="zz_1" localSheetId="1" hidden="1">{#N/A,#N/A,FALSE,"Find_duplicates_for_Feb_online_"}</definedName>
    <definedName name="zz_1" localSheetId="2" hidden="1">{#N/A,#N/A,FALSE,"Find_duplicates_for_Feb_online_"}</definedName>
    <definedName name="zz_1" localSheetId="0" hidden="1">{#N/A,#N/A,FALSE,"Find_duplicates_for_Feb_online_"}</definedName>
    <definedName name="zz_1" hidden="1">{#N/A,#N/A,FALSE,"Find_duplicates_for_Feb_online_"}</definedName>
    <definedName name="zzvzx" localSheetId="1" hidden="1">{#N/A,#N/A,FALSE,"TERRY CARLIN";#N/A,#N/A,FALSE,"CHARLES McLEAN";#N/A,#N/A,FALSE,"GEOFF GUTRIDGE";#N/A,#N/A,FALSE,"SUE SPITTLE";#N/A,#N/A,FALSE,"JOHN DULEY";#N/A,#N/A,FALSE,"MARTIN BRENIG-JONES";#N/A,#N/A,FALSE,"LOUISE KING";#N/A,#N/A,FALSE,"JOHN FORD"}</definedName>
    <definedName name="zzvzx" localSheetId="2" hidden="1">{#N/A,#N/A,FALSE,"TERRY CARLIN";#N/A,#N/A,FALSE,"CHARLES McLEAN";#N/A,#N/A,FALSE,"GEOFF GUTRIDGE";#N/A,#N/A,FALSE,"SUE SPITTLE";#N/A,#N/A,FALSE,"JOHN DULEY";#N/A,#N/A,FALSE,"MARTIN BRENIG-JONES";#N/A,#N/A,FALSE,"LOUISE KING";#N/A,#N/A,FALSE,"JOHN FORD"}</definedName>
    <definedName name="zzvzx" localSheetId="0" hidden="1">{#N/A,#N/A,FALSE,"TERRY CARLIN";#N/A,#N/A,FALSE,"CHARLES McLEAN";#N/A,#N/A,FALSE,"GEOFF GUTRIDGE";#N/A,#N/A,FALSE,"SUE SPITTLE";#N/A,#N/A,FALSE,"JOHN DULEY";#N/A,#N/A,FALSE,"MARTIN BRENIG-JONES";#N/A,#N/A,FALSE,"LOUISE KING";#N/A,#N/A,FALSE,"JOHN FORD"}</definedName>
    <definedName name="zzvzx" hidden="1">{#N/A,#N/A,FALSE,"TERRY CARLIN";#N/A,#N/A,FALSE,"CHARLES McLEAN";#N/A,#N/A,FALSE,"GEOFF GUTRIDGE";#N/A,#N/A,FALSE,"SUE SPITTLE";#N/A,#N/A,FALSE,"JOHN DULEY";#N/A,#N/A,FALSE,"MARTIN BRENIG-JONES";#N/A,#N/A,FALSE,"LOUISE KING";#N/A,#N/A,FALSE,"JOHN FORD"}</definedName>
    <definedName name="zzvzx_1" localSheetId="1" hidden="1">{#N/A,#N/A,FALSE,"TERRY CARLIN";#N/A,#N/A,FALSE,"CHARLES McLEAN";#N/A,#N/A,FALSE,"GEOFF GUTRIDGE";#N/A,#N/A,FALSE,"SUE SPITTLE";#N/A,#N/A,FALSE,"JOHN DULEY";#N/A,#N/A,FALSE,"MARTIN BRENIG-JONES";#N/A,#N/A,FALSE,"LOUISE KING";#N/A,#N/A,FALSE,"JOHN FORD"}</definedName>
    <definedName name="zzvzx_1" localSheetId="2" hidden="1">{#N/A,#N/A,FALSE,"TERRY CARLIN";#N/A,#N/A,FALSE,"CHARLES McLEAN";#N/A,#N/A,FALSE,"GEOFF GUTRIDGE";#N/A,#N/A,FALSE,"SUE SPITTLE";#N/A,#N/A,FALSE,"JOHN DULEY";#N/A,#N/A,FALSE,"MARTIN BRENIG-JONES";#N/A,#N/A,FALSE,"LOUISE KING";#N/A,#N/A,FALSE,"JOHN FORD"}</definedName>
    <definedName name="zzvzx_1" localSheetId="0"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localSheetId="1" hidden="1">{#N/A,#N/A,TRUE,"Proposal";#N/A,#N/A,TRUE,"Assumptions";#N/A,#N/A,TRUE,"Net Income";#N/A,#N/A,TRUE,"Balsheet";#N/A,#N/A,TRUE,"Capex";#N/A,#N/A,TRUE,"Volumes";#N/A,#N/A,TRUE,"Revenues";#N/A,#N/A,TRUE,"Var.Costs";#N/A,#N/A,TRUE,"Personnel";#N/A,#N/A,TRUE,"Other costs";#N/A,#N/A,TRUE,"MKTG and G&amp;A"}</definedName>
    <definedName name="zzz" localSheetId="2" hidden="1">{#N/A,#N/A,TRUE,"Proposal";#N/A,#N/A,TRUE,"Assumptions";#N/A,#N/A,TRUE,"Net Income";#N/A,#N/A,TRUE,"Balsheet";#N/A,#N/A,TRUE,"Capex";#N/A,#N/A,TRUE,"Volumes";#N/A,#N/A,TRUE,"Revenues";#N/A,#N/A,TRUE,"Var.Costs";#N/A,#N/A,TRUE,"Personnel";#N/A,#N/A,TRUE,"Other costs";#N/A,#N/A,TRUE,"MKTG and G&amp;A"}</definedName>
    <definedName name="zzz" localSheetId="0" hidden="1">{#N/A,#N/A,TRUE,"Proposal";#N/A,#N/A,TRUE,"Assumptions";#N/A,#N/A,TRUE,"Net Income";#N/A,#N/A,TRUE,"Balsheet";#N/A,#N/A,TRUE,"Capex";#N/A,#N/A,TRUE,"Volumes";#N/A,#N/A,TRUE,"Revenues";#N/A,#N/A,TRUE,"Var.Costs";#N/A,#N/A,TRUE,"Personnel";#N/A,#N/A,TRUE,"Other costs";#N/A,#N/A,TRUE,"MKTG and G&amp;A"}</definedName>
    <definedName name="zzz" hidden="1">{#N/A,#N/A,TRUE,"Proposal";#N/A,#N/A,TRUE,"Assumptions";#N/A,#N/A,TRUE,"Net Income";#N/A,#N/A,TRUE,"Balsheet";#N/A,#N/A,TRUE,"Capex";#N/A,#N/A,TRUE,"Volumes";#N/A,#N/A,TRUE,"Revenues";#N/A,#N/A,TRUE,"Var.Costs";#N/A,#N/A,TRUE,"Personnel";#N/A,#N/A,TRUE,"Other costs";#N/A,#N/A,TRUE,"MKTG and G&amp;A"}</definedName>
    <definedName name="zzz_1" localSheetId="1" hidden="1">{#N/A,#N/A,FALSE,"TERRY CARLIN";#N/A,#N/A,FALSE,"CHARLES McLEAN";#N/A,#N/A,FALSE,"GEOFF GUTRIDGE";#N/A,#N/A,FALSE,"SUE SPITTLE";#N/A,#N/A,FALSE,"JOHN DULEY";#N/A,#N/A,FALSE,"MARTIN BRENIG-JONES";#N/A,#N/A,FALSE,"LOUISE KING";#N/A,#N/A,FALSE,"JOHN FORD"}</definedName>
    <definedName name="zzz_1" localSheetId="2" hidden="1">{#N/A,#N/A,FALSE,"TERRY CARLIN";#N/A,#N/A,FALSE,"CHARLES McLEAN";#N/A,#N/A,FALSE,"GEOFF GUTRIDGE";#N/A,#N/A,FALSE,"SUE SPITTLE";#N/A,#N/A,FALSE,"JOHN DULEY";#N/A,#N/A,FALSE,"MARTIN BRENIG-JONES";#N/A,#N/A,FALSE,"LOUISE KING";#N/A,#N/A,FALSE,"JOHN FORD"}</definedName>
    <definedName name="zzz_1" localSheetId="0" hidden="1">{#N/A,#N/A,FALSE,"TERRY CARLIN";#N/A,#N/A,FALSE,"CHARLES McLEAN";#N/A,#N/A,FALSE,"GEOFF GUTRIDGE";#N/A,#N/A,FALSE,"SUE SPITTLE";#N/A,#N/A,FALSE,"JOHN DULEY";#N/A,#N/A,FALSE,"MARTIN BRENIG-JONES";#N/A,#N/A,FALSE,"LOUISE KING";#N/A,#N/A,FALSE,"JOHN FORD"}</definedName>
    <definedName name="zzz_1" hidden="1">{#N/A,#N/A,FALSE,"TERRY CARLIN";#N/A,#N/A,FALSE,"CHARLES McLEAN";#N/A,#N/A,FALSE,"GEOFF GUTRIDGE";#N/A,#N/A,FALSE,"SUE SPITTLE";#N/A,#N/A,FALSE,"JOHN DULEY";#N/A,#N/A,FALSE,"MARTIN BRENIG-JONES";#N/A,#N/A,FALSE,"LOUISE KING";#N/A,#N/A,FALSE,"JOHN FORD"}</definedName>
    <definedName name="zzzz" localSheetId="1" hidden="1">{#N/A,#N/A,FALSE,"Find_duplicates_for_Feb_online_"}</definedName>
    <definedName name="zzzz" localSheetId="2" hidden="1">{#N/A,#N/A,FALSE,"Find_duplicates_for_Feb_online_"}</definedName>
    <definedName name="zzzz" localSheetId="0" hidden="1">{#N/A,#N/A,FALSE,"Find_duplicates_for_Feb_online_"}</definedName>
    <definedName name="zzzz" hidden="1">{#N/A,#N/A,FALSE,"Find_duplicates_for_Feb_online_"}</definedName>
    <definedName name="zzzz_1" localSheetId="1" hidden="1">{#N/A,#N/A,FALSE,"Find_duplicates_for_Feb_online_"}</definedName>
    <definedName name="zzzz_1" localSheetId="2" hidden="1">{#N/A,#N/A,FALSE,"Find_duplicates_for_Feb_online_"}</definedName>
    <definedName name="zzzz_1" localSheetId="0" hidden="1">{#N/A,#N/A,FALSE,"Find_duplicates_for_Feb_online_"}</definedName>
    <definedName name="zzzz_1" hidden="1">{#N/A,#N/A,FALSE,"Find_duplicates_for_Feb_online_"}</definedName>
    <definedName name="zzzzz" localSheetId="1" hidden="1">#REF!</definedName>
    <definedName name="zzzzz" hidden="1">#REF!</definedName>
    <definedName name="zzzzzz" localSheetId="1" hidden="1">#REF!</definedName>
    <definedName name="zzzzzz" hidden="1">#REF!</definedName>
    <definedName name="zzzzzzzz" localSheetId="1" hidden="1">{#N/A,#N/A,TRUE,"Proposal";#N/A,#N/A,TRUE,"Assumptions";#N/A,#N/A,TRUE,"Net Income";#N/A,#N/A,TRUE,"Balsheet";#N/A,#N/A,TRUE,"Capex";#N/A,#N/A,TRUE,"Volumes";#N/A,#N/A,TRUE,"Revenues";#N/A,#N/A,TRUE,"Var.Costs";#N/A,#N/A,TRUE,"Personnel";#N/A,#N/A,TRUE,"Other costs";#N/A,#N/A,TRUE,"MKTG and G&amp;A"}</definedName>
    <definedName name="zzzzzzzz" localSheetId="2" hidden="1">{#N/A,#N/A,TRUE,"Proposal";#N/A,#N/A,TRUE,"Assumptions";#N/A,#N/A,TRUE,"Net Income";#N/A,#N/A,TRUE,"Balsheet";#N/A,#N/A,TRUE,"Capex";#N/A,#N/A,TRUE,"Volumes";#N/A,#N/A,TRUE,"Revenues";#N/A,#N/A,TRUE,"Var.Costs";#N/A,#N/A,TRUE,"Personnel";#N/A,#N/A,TRUE,"Other costs";#N/A,#N/A,TRUE,"MKTG and G&amp;A"}</definedName>
    <definedName name="zzzzzzzz" localSheetId="0" hidden="1">{#N/A,#N/A,TRUE,"Proposal";#N/A,#N/A,TRUE,"Assumptions";#N/A,#N/A,TRUE,"Net Income";#N/A,#N/A,TRUE,"Balsheet";#N/A,#N/A,TRUE,"Capex";#N/A,#N/A,TRUE,"Volumes";#N/A,#N/A,TRUE,"Revenues";#N/A,#N/A,TRUE,"Var.Costs";#N/A,#N/A,TRUE,"Personnel";#N/A,#N/A,TRUE,"Other costs";#N/A,#N/A,TRUE,"MKTG and G&amp;A"}</definedName>
    <definedName name="zzzzzzzz" hidden="1">{#N/A,#N/A,TRUE,"Proposal";#N/A,#N/A,TRUE,"Assumptions";#N/A,#N/A,TRUE,"Net Income";#N/A,#N/A,TRUE,"Balsheet";#N/A,#N/A,TRUE,"Capex";#N/A,#N/A,TRUE,"Volumes";#N/A,#N/A,TRUE,"Revenues";#N/A,#N/A,TRUE,"Var.Costs";#N/A,#N/A,TRUE,"Personnel";#N/A,#N/A,TRUE,"Other costs";#N/A,#N/A,TRUE,"MKTG and G&amp;A"}</definedName>
    <definedName name="zzzzzzzz_1" localSheetId="1" hidden="1">{#N/A,#N/A,FALSE,"TERRY CARLIN";#N/A,#N/A,FALSE,"CHARLES McLEAN";#N/A,#N/A,FALSE,"GEOFF GUTRIDGE";#N/A,#N/A,FALSE,"SUE SPITTLE";#N/A,#N/A,FALSE,"JOHN DULEY";#N/A,#N/A,FALSE,"MARTIN BRENIG-JONES";#N/A,#N/A,FALSE,"LOUISE KING";#N/A,#N/A,FALSE,"JOHN FORD"}</definedName>
    <definedName name="zzzzzzzz_1" localSheetId="2" hidden="1">{#N/A,#N/A,FALSE,"TERRY CARLIN";#N/A,#N/A,FALSE,"CHARLES McLEAN";#N/A,#N/A,FALSE,"GEOFF GUTRIDGE";#N/A,#N/A,FALSE,"SUE SPITTLE";#N/A,#N/A,FALSE,"JOHN DULEY";#N/A,#N/A,FALSE,"MARTIN BRENIG-JONES";#N/A,#N/A,FALSE,"LOUISE KING";#N/A,#N/A,FALSE,"JOHN FORD"}</definedName>
    <definedName name="zzzzzzzz_1" localSheetId="0" hidden="1">{#N/A,#N/A,FALSE,"TERRY CARLIN";#N/A,#N/A,FALSE,"CHARLES McLEAN";#N/A,#N/A,FALSE,"GEOFF GUTRIDGE";#N/A,#N/A,FALSE,"SUE SPITTLE";#N/A,#N/A,FALSE,"JOHN DULEY";#N/A,#N/A,FALSE,"MARTIN BRENIG-JONES";#N/A,#N/A,FALSE,"LOUISE KING";#N/A,#N/A,FALSE,"JOHN FORD"}</definedName>
    <definedName name="zzzzzzzz_1" hidden="1">{#N/A,#N/A,FALSE,"TERRY CARLIN";#N/A,#N/A,FALSE,"CHARLES McLEAN";#N/A,#N/A,FALSE,"GEOFF GUTRIDGE";#N/A,#N/A,FALSE,"SUE SPITTLE";#N/A,#N/A,FALSE,"JOHN DULEY";#N/A,#N/A,FALSE,"MARTIN BRENIG-JONES";#N/A,#N/A,FALSE,"LOUISE KING";#N/A,#N/A,FALSE,"JOHN FORD"}</definedName>
    <definedName name="zzzzzzzzz" localSheetId="1" hidden="1">{#N/A,#N/A,FALSE,"TERRY CARLIN";#N/A,#N/A,FALSE,"CHARLES McLEAN";#N/A,#N/A,FALSE,"GEOFF GUTRIDGE";#N/A,#N/A,FALSE,"SUE SPITTLE";#N/A,#N/A,FALSE,"JOHN DULEY";#N/A,#N/A,FALSE,"MARTIN BRENIG-JONES";#N/A,#N/A,FALSE,"LOUISE KING";#N/A,#N/A,FALSE,"JOHN FORD"}</definedName>
    <definedName name="zzzzzzzzz" localSheetId="2" hidden="1">{#N/A,#N/A,FALSE,"TERRY CARLIN";#N/A,#N/A,FALSE,"CHARLES McLEAN";#N/A,#N/A,FALSE,"GEOFF GUTRIDGE";#N/A,#N/A,FALSE,"SUE SPITTLE";#N/A,#N/A,FALSE,"JOHN DULEY";#N/A,#N/A,FALSE,"MARTIN BRENIG-JONES";#N/A,#N/A,FALSE,"LOUISE KING";#N/A,#N/A,FALSE,"JOHN FORD"}</definedName>
    <definedName name="zzzzzzzzz" localSheetId="0"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localSheetId="1" hidden="1">{#N/A,#N/A,FALSE,"TERRY CARLIN";#N/A,#N/A,FALSE,"CHARLES McLEAN";#N/A,#N/A,FALSE,"GEOFF GUTRIDGE";#N/A,#N/A,FALSE,"SUE SPITTLE";#N/A,#N/A,FALSE,"JOHN DULEY";#N/A,#N/A,FALSE,"MARTIN BRENIG-JONES";#N/A,#N/A,FALSE,"LOUISE KING";#N/A,#N/A,FALSE,"JOHN FORD"}</definedName>
    <definedName name="zzzzzzzzz_1" localSheetId="2" hidden="1">{#N/A,#N/A,FALSE,"TERRY CARLIN";#N/A,#N/A,FALSE,"CHARLES McLEAN";#N/A,#N/A,FALSE,"GEOFF GUTRIDGE";#N/A,#N/A,FALSE,"SUE SPITTLE";#N/A,#N/A,FALSE,"JOHN DULEY";#N/A,#N/A,FALSE,"MARTIN BRENIG-JONES";#N/A,#N/A,FALSE,"LOUISE KING";#N/A,#N/A,FALSE,"JOHN FORD"}</definedName>
    <definedName name="zzzzzzzzz_1" localSheetId="0"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localSheetId="1" hidden="1">{#N/A,#N/A,FALSE,"TERRY CARLIN";#N/A,#N/A,FALSE,"CHARLES McLEAN";#N/A,#N/A,FALSE,"GEOFF GUTRIDGE";#N/A,#N/A,FALSE,"SUE SPITTLE";#N/A,#N/A,FALSE,"JOHN DULEY";#N/A,#N/A,FALSE,"MARTIN BRENIG-JONES";#N/A,#N/A,FALSE,"LOUISE KING";#N/A,#N/A,FALSE,"JOHN FORD"}</definedName>
    <definedName name="zzzzzzzzzzzzzzz" localSheetId="2" hidden="1">{#N/A,#N/A,FALSE,"TERRY CARLIN";#N/A,#N/A,FALSE,"CHARLES McLEAN";#N/A,#N/A,FALSE,"GEOFF GUTRIDGE";#N/A,#N/A,FALSE,"SUE SPITTLE";#N/A,#N/A,FALSE,"JOHN DULEY";#N/A,#N/A,FALSE,"MARTIN BRENIG-JONES";#N/A,#N/A,FALSE,"LOUISE KING";#N/A,#N/A,FALSE,"JOHN FORD"}</definedName>
    <definedName name="zzzzzzzzzzzzzzz" localSheetId="0"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localSheetId="1" hidden="1">{#N/A,#N/A,FALSE,"TERRY CARLIN";#N/A,#N/A,FALSE,"CHARLES McLEAN";#N/A,#N/A,FALSE,"GEOFF GUTRIDGE";#N/A,#N/A,FALSE,"SUE SPITTLE";#N/A,#N/A,FALSE,"JOHN DULEY";#N/A,#N/A,FALSE,"MARTIN BRENIG-JONES";#N/A,#N/A,FALSE,"LOUISE KING";#N/A,#N/A,FALSE,"JOHN FORD"}</definedName>
    <definedName name="zzzzzzzzzzzzzzz_1" localSheetId="2" hidden="1">{#N/A,#N/A,FALSE,"TERRY CARLIN";#N/A,#N/A,FALSE,"CHARLES McLEAN";#N/A,#N/A,FALSE,"GEOFF GUTRIDGE";#N/A,#N/A,FALSE,"SUE SPITTLE";#N/A,#N/A,FALSE,"JOHN DULEY";#N/A,#N/A,FALSE,"MARTIN BRENIG-JONES";#N/A,#N/A,FALSE,"LOUISE KING";#N/A,#N/A,FALSE,"JOHN FORD"}</definedName>
    <definedName name="zzzzzzzzzzzzzzz_1" localSheetId="0"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2" uniqueCount="154">
  <si>
    <t>Contact Details</t>
  </si>
  <si>
    <t>INWIT Investor Relations</t>
  </si>
  <si>
    <t>Fabio Ruffini</t>
  </si>
  <si>
    <t>ir@inwit.it</t>
  </si>
  <si>
    <t>Website link:</t>
  </si>
  <si>
    <t>INWIT Website</t>
  </si>
  <si>
    <t>3M20
(Jan-Mar)</t>
  </si>
  <si>
    <t>9M20
(Jan-Sep)</t>
  </si>
  <si>
    <t>FY20
(Jan-Dec)</t>
  </si>
  <si>
    <t>3M21
(Jan-Mar)</t>
  </si>
  <si>
    <t>Operational KPIs</t>
  </si>
  <si>
    <t>1Q20</t>
  </si>
  <si>
    <t>2Q20</t>
  </si>
  <si>
    <t>3Q20</t>
  </si>
  <si>
    <t>4Q20</t>
  </si>
  <si>
    <t>Tenancy Ratio</t>
  </si>
  <si>
    <t>Number of Tenants</t>
  </si>
  <si>
    <t>Anchor Tenants</t>
  </si>
  <si>
    <t>OLOs</t>
  </si>
  <si>
    <t>Other KPIs</t>
  </si>
  <si>
    <t>6M20
(jan-Jun)</t>
  </si>
  <si>
    <t>6M21
(Jan-Jun)</t>
  </si>
  <si>
    <t>2Q21</t>
  </si>
  <si>
    <t>Anchors  New Tenants</t>
  </si>
  <si>
    <t>OLOs  New Tenants</t>
  </si>
  <si>
    <t>9M21
(Jan-Sep)</t>
  </si>
  <si>
    <t>FY21
(Jan-Dec)</t>
  </si>
  <si>
    <t>3Q21</t>
  </si>
  <si>
    <t>Figures in #k</t>
  </si>
  <si>
    <t>Small Cells &amp; DAS Remote Units</t>
  </si>
  <si>
    <t>New Remote Units</t>
  </si>
  <si>
    <t>Backhauling links</t>
  </si>
  <si>
    <t>New backhauling links</t>
  </si>
  <si>
    <t>1Q22</t>
  </si>
  <si>
    <t>3M22
(Jan-Mar)</t>
  </si>
  <si>
    <t>Lease Renegotiations/Buyouts (#)</t>
  </si>
  <si>
    <t>2Q22</t>
  </si>
  <si>
    <t>6M22
(Jan-Jun)</t>
  </si>
  <si>
    <t>3Q22</t>
  </si>
  <si>
    <t>9M22
(Jan-Sep)</t>
  </si>
  <si>
    <t>4Q22</t>
  </si>
  <si>
    <t>FY22
(Jan-Dec)</t>
  </si>
  <si>
    <t>Financial figures</t>
  </si>
  <si>
    <t xml:space="preserve">Reported Quarterly Profit and Loss </t>
  </si>
  <si>
    <t>Currency: €m</t>
  </si>
  <si>
    <t>Q1 20
(Jan-Mar)</t>
  </si>
  <si>
    <t>Q2 20
(Apr-Jun)</t>
  </si>
  <si>
    <t>Q3 20
(Jul-Sep)</t>
  </si>
  <si>
    <t>Q4 20
(Oct-Dec)</t>
  </si>
  <si>
    <t>Q1 21
(Jan-Mar)</t>
  </si>
  <si>
    <t>Q2 21
(Apr-Jun)</t>
  </si>
  <si>
    <t>Q3 21
(Jul-Sep)</t>
  </si>
  <si>
    <t>Q4 21
(Oct-Dec)</t>
  </si>
  <si>
    <t>Q1 22
(Jan-Mar)</t>
  </si>
  <si>
    <t>Q2 22
(Apr-Jun)</t>
  </si>
  <si>
    <t>Q3 22
(Jul-Sep)</t>
  </si>
  <si>
    <t>Q4 22
(Oct-Dec)</t>
  </si>
  <si>
    <t>Revenues</t>
  </si>
  <si>
    <r>
      <t>TIM - MSA macro sites</t>
    </r>
    <r>
      <rPr>
        <vertAlign val="superscript"/>
        <sz val="12"/>
        <color rgb="FF003264"/>
        <rFont val="Poppins"/>
      </rPr>
      <t xml:space="preserve">1 </t>
    </r>
  </si>
  <si>
    <r>
      <t>VOD - MSA macro sites</t>
    </r>
    <r>
      <rPr>
        <vertAlign val="superscript"/>
        <sz val="12"/>
        <color rgb="FF003264"/>
        <rFont val="Poppins"/>
      </rPr>
      <t xml:space="preserve">1 </t>
    </r>
  </si>
  <si>
    <r>
      <t>OLOs macro sites &amp; Others</t>
    </r>
    <r>
      <rPr>
        <vertAlign val="superscript"/>
        <sz val="12"/>
        <color rgb="FF003264"/>
        <rFont val="Poppins"/>
      </rPr>
      <t>2</t>
    </r>
  </si>
  <si>
    <r>
      <t>New Services</t>
    </r>
    <r>
      <rPr>
        <vertAlign val="superscript"/>
        <sz val="12"/>
        <color rgb="FF003264"/>
        <rFont val="Poppins"/>
      </rPr>
      <t>3</t>
    </r>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aL</t>
  </si>
  <si>
    <t>EBITDA Margin</t>
  </si>
  <si>
    <t>TAX rate (on EBT)</t>
  </si>
  <si>
    <t>Net Income on Sales</t>
  </si>
  <si>
    <t xml:space="preserve">Profit and Loss </t>
  </si>
  <si>
    <t xml:space="preserve"> </t>
  </si>
  <si>
    <t>[Audited]</t>
  </si>
  <si>
    <t>[Unaudited]</t>
  </si>
  <si>
    <t>6M20
(Jan-Jun)</t>
  </si>
  <si>
    <t>Reported Quarterly Cash Flow</t>
  </si>
  <si>
    <t>EBITDA Recurring</t>
  </si>
  <si>
    <t>Recurring CAPEX</t>
  </si>
  <si>
    <t>EBITDA - Recurring CAPEX</t>
  </si>
  <si>
    <t>Change in Net Working Capital</t>
  </si>
  <si>
    <t xml:space="preserve">Change in Net Working Capital non Recurring </t>
  </si>
  <si>
    <t>-</t>
  </si>
  <si>
    <t>Operating Free Cash Flow</t>
  </si>
  <si>
    <t>Tax Cash-Out</t>
  </si>
  <si>
    <t>Lease payment Recurring</t>
  </si>
  <si>
    <t>Financial Charges</t>
  </si>
  <si>
    <t>Recurring Cash Flow</t>
  </si>
  <si>
    <t>One-off Items</t>
  </si>
  <si>
    <t xml:space="preserve">Change in trade payables related to Dev. CAPEX </t>
  </si>
  <si>
    <t>Development CAPEX</t>
  </si>
  <si>
    <t>Goodwill tax scheme  pre-payment</t>
  </si>
  <si>
    <t>Price adjustment</t>
  </si>
  <si>
    <t>Other Change in Net Working Capital</t>
  </si>
  <si>
    <t>Free Cash Flow to Equity</t>
  </si>
  <si>
    <t xml:space="preserve">Purchase/sale of treasury shares </t>
  </si>
  <si>
    <t>Financial investments</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6M22
(Jan-2un)</t>
  </si>
  <si>
    <t xml:space="preserve">EBITDA Recurring </t>
  </si>
  <si>
    <t>Price adjustement</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i>
    <r>
      <t xml:space="preserve">1Q21 </t>
    </r>
    <r>
      <rPr>
        <b/>
        <vertAlign val="superscript"/>
        <sz val="9"/>
        <color theme="3"/>
        <rFont val="Poppins"/>
      </rPr>
      <t>1</t>
    </r>
  </si>
  <si>
    <r>
      <t xml:space="preserve">4Q21 </t>
    </r>
    <r>
      <rPr>
        <b/>
        <vertAlign val="superscript"/>
        <sz val="9"/>
        <color theme="3"/>
        <rFont val="Poppins"/>
      </rPr>
      <t>3</t>
    </r>
  </si>
  <si>
    <r>
      <t>Organic Number of Sites</t>
    </r>
    <r>
      <rPr>
        <b/>
        <vertAlign val="superscript"/>
        <sz val="9"/>
        <color rgb="FF003264"/>
        <rFont val="Poppins"/>
      </rPr>
      <t>2</t>
    </r>
  </si>
  <si>
    <t>4Q22 Financial Results Datab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_-* #,##0.00\ _€_-;\-* #,##0.00\ _€_-;_-* &quot;-&quot;??\ _€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0&quot;x&quot;"/>
    <numFmt numFmtId="360" formatCode="0.00&quot;x&quot;"/>
    <numFmt numFmtId="361" formatCode="_-* #,##0.00_)_-;\-* \(#,##0.00\)_-;_-* &quot;-&quot;_)_-;_-@_-"/>
    <numFmt numFmtId="362" formatCode="_-* #,##0.0_)_-;\-* \(#,##0.0\)_-;_-* &quot;-&quot;_)_-;_-@_-"/>
    <numFmt numFmtId="363" formatCode="_-* #,##0_-;\-* #,##0_-;_-* &quot;-&quot;??_-;_-@_-"/>
    <numFmt numFmtId="364" formatCode="#,##0.0_);\(#,##0.0\);"/>
    <numFmt numFmtId="365" formatCode="#,##0.0_);\(#,##0.0\);\ "/>
    <numFmt numFmtId="366" formatCode="#,##0;\(#,##0\);"/>
    <numFmt numFmtId="367" formatCode="0.0\ &quot;x&quot;"/>
    <numFmt numFmtId="368" formatCode="_-* #,##0.000_)_-;\-* \(#,##0.000\)_-;_-* &quot;-&quot;_)_-;_-@_-"/>
  </numFmts>
  <fonts count="241">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1"/>
      <color indexed="8"/>
      <name val="Calibri"/>
      <family val="2"/>
      <scheme val="minor"/>
    </font>
    <font>
      <b/>
      <sz val="18"/>
      <color theme="0" tint="-0.499984740745262"/>
      <name val="Arial"/>
      <family val="2"/>
    </font>
    <font>
      <sz val="12"/>
      <color theme="1"/>
      <name val="Poppins"/>
    </font>
    <font>
      <b/>
      <sz val="12"/>
      <color theme="1" tint="0.499984740745262"/>
      <name val="Poppins"/>
    </font>
    <font>
      <b/>
      <sz val="12"/>
      <name val="Poppins"/>
    </font>
    <font>
      <sz val="12"/>
      <name val="Poppins"/>
    </font>
    <font>
      <b/>
      <sz val="12"/>
      <color theme="0" tint="-0.499984740745262"/>
      <name val="Poppins"/>
    </font>
    <font>
      <b/>
      <sz val="12"/>
      <color rgb="FF0070C0"/>
      <name val="Poppins"/>
    </font>
    <font>
      <i/>
      <sz val="12"/>
      <color theme="0"/>
      <name val="Poppins"/>
    </font>
    <font>
      <sz val="12"/>
      <color theme="0"/>
      <name val="Poppins"/>
    </font>
    <font>
      <b/>
      <sz val="12"/>
      <color rgb="FF003264"/>
      <name val="Poppins"/>
    </font>
    <font>
      <sz val="12"/>
      <color rgb="FF003264"/>
      <name val="Poppins"/>
    </font>
    <font>
      <vertAlign val="superscript"/>
      <sz val="12"/>
      <color rgb="FF003264"/>
      <name val="Poppins"/>
    </font>
    <font>
      <i/>
      <sz val="12"/>
      <name val="Poppins"/>
    </font>
    <font>
      <b/>
      <sz val="12"/>
      <color rgb="FF85AFDE"/>
      <name val="Poppins"/>
    </font>
    <font>
      <sz val="12"/>
      <color rgb="FF85AFDE"/>
      <name val="Poppins"/>
    </font>
    <font>
      <sz val="12"/>
      <color rgb="FF0070C0"/>
      <name val="Poppins"/>
    </font>
    <font>
      <b/>
      <sz val="12"/>
      <color theme="1"/>
      <name val="Poppins"/>
    </font>
    <font>
      <sz val="9"/>
      <color theme="1"/>
      <name val="Poppins"/>
    </font>
    <font>
      <sz val="9"/>
      <name val="Poppins"/>
    </font>
    <font>
      <b/>
      <sz val="9"/>
      <color rgb="FF808080"/>
      <name val="Poppins"/>
    </font>
    <font>
      <b/>
      <sz val="9"/>
      <color theme="1" tint="0.499984740745262"/>
      <name val="Poppins"/>
    </font>
    <font>
      <b/>
      <sz val="9"/>
      <color theme="3"/>
      <name val="Poppins"/>
    </font>
    <font>
      <b/>
      <vertAlign val="superscript"/>
      <sz val="9"/>
      <color theme="3"/>
      <name val="Poppins"/>
    </font>
    <font>
      <i/>
      <sz val="9"/>
      <color theme="0"/>
      <name val="Poppins"/>
    </font>
    <font>
      <sz val="9"/>
      <color theme="0"/>
      <name val="Poppins"/>
    </font>
    <font>
      <b/>
      <sz val="9"/>
      <color rgb="FF003264"/>
      <name val="Poppins"/>
    </font>
    <font>
      <b/>
      <sz val="9"/>
      <color theme="0"/>
      <name val="Poppins"/>
    </font>
    <font>
      <sz val="9"/>
      <color rgb="FF003264"/>
      <name val="Poppins"/>
    </font>
    <font>
      <sz val="9"/>
      <color theme="1" tint="0.499984740745262"/>
      <name val="Poppins"/>
    </font>
    <font>
      <b/>
      <vertAlign val="superscript"/>
      <sz val="9"/>
      <color rgb="FF003264"/>
      <name val="Poppins"/>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auto="1"/>
      </bottom>
      <diagonal/>
    </border>
    <border>
      <left/>
      <right/>
      <top style="thin">
        <color indexed="25"/>
      </top>
      <bottom style="thin">
        <color indexed="25"/>
      </bottom>
      <diagonal/>
    </border>
    <border>
      <left/>
      <right/>
      <top style="thin">
        <color auto="1"/>
      </top>
      <bottom style="thin">
        <color indexed="64"/>
      </bottom>
      <diagonal/>
    </border>
    <border>
      <left/>
      <right/>
      <top/>
      <bottom style="thin">
        <color rgb="FF7F7E82"/>
      </bottom>
      <diagonal/>
    </border>
    <border>
      <left/>
      <right/>
      <top style="thin">
        <color theme="0" tint="-0.34998626667073579"/>
      </top>
      <bottom style="thin">
        <color theme="0" tint="-0.34998626667073579"/>
      </bottom>
      <diagonal/>
    </border>
    <border>
      <left/>
      <right/>
      <top style="hair">
        <color theme="0" tint="-0.34998626667073579"/>
      </top>
      <bottom style="hair">
        <color theme="0" tint="-0.34998626667073579"/>
      </bottom>
      <diagonal/>
    </border>
    <border>
      <left/>
      <right/>
      <top/>
      <bottom style="hair">
        <color theme="0" tint="-0.34998626667073579"/>
      </bottom>
      <diagonal/>
    </border>
    <border>
      <left/>
      <right/>
      <top/>
      <bottom style="thin">
        <color theme="0" tint="-0.34998626667073579"/>
      </bottom>
      <diagonal/>
    </border>
    <border>
      <left/>
      <right/>
      <top style="thin">
        <color indexed="64"/>
      </top>
      <bottom style="thin">
        <color rgb="FF7F7E82"/>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style="thin">
        <color indexed="64"/>
      </right>
      <top style="thin">
        <color indexed="64"/>
      </top>
      <bottom style="thin">
        <color indexed="64"/>
      </bottom>
      <diagonal/>
    </border>
    <border>
      <left/>
      <right/>
      <top style="thin">
        <color indexed="64"/>
      </top>
      <bottom/>
      <diagonal/>
    </border>
  </borders>
  <cellStyleXfs count="1317">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5" fontId="4" fillId="5" borderId="0">
      <protection hidden="1"/>
    </xf>
    <xf numFmtId="270"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8"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6"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8"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7"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69" fontId="1" fillId="0" borderId="0" applyFont="0" applyFill="0" applyBorder="0" applyAlignment="0" applyProtection="0"/>
    <xf numFmtId="0" fontId="4" fillId="3" borderId="50" applyNumberFormat="0">
      <alignment horizontal="left" vertical="center"/>
    </xf>
    <xf numFmtId="173" fontId="64" fillId="25" borderId="50" applyNumberFormat="0" applyAlignment="0" applyProtection="0"/>
    <xf numFmtId="174" fontId="64" fillId="25" borderId="50" applyNumberFormat="0" applyAlignment="0" applyProtection="0"/>
    <xf numFmtId="174" fontId="99" fillId="13" borderId="50" applyNumberFormat="0" applyAlignment="0" applyProtection="0"/>
    <xf numFmtId="0" fontId="102" fillId="0" borderId="51">
      <alignment horizontal="right" wrapText="1"/>
    </xf>
    <xf numFmtId="0" fontId="115" fillId="0" borderId="49">
      <alignment horizontal="left" vertical="center"/>
    </xf>
    <xf numFmtId="173" fontId="99" fillId="13" borderId="50" applyNumberFormat="0" applyAlignment="0" applyProtection="0"/>
    <xf numFmtId="173" fontId="99" fillId="13" borderId="50" applyNumberFormat="0" applyAlignment="0" applyProtection="0"/>
    <xf numFmtId="173" fontId="99" fillId="13" borderId="50" applyNumberFormat="0" applyAlignment="0" applyProtection="0"/>
    <xf numFmtId="0" fontId="125" fillId="26" borderId="52">
      <alignment horizontal="left" vertical="center" wrapText="1"/>
    </xf>
    <xf numFmtId="173" fontId="13" fillId="42" borderId="53" applyNumberFormat="0" applyFont="0" applyAlignment="0" applyProtection="0"/>
    <xf numFmtId="174" fontId="13" fillId="42" borderId="53" applyNumberFormat="0" applyFont="0" applyAlignment="0" applyProtection="0"/>
    <xf numFmtId="0" fontId="13" fillId="42" borderId="53" applyNumberFormat="0" applyFont="0" applyAlignment="0" applyProtection="0"/>
    <xf numFmtId="173" fontId="169" fillId="25" borderId="54" applyNumberFormat="0" applyAlignment="0" applyProtection="0"/>
    <xf numFmtId="302" fontId="200" fillId="0" borderId="51">
      <alignment horizontal="left"/>
    </xf>
    <xf numFmtId="41" fontId="198" fillId="0" borderId="51"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3" borderId="62" applyNumberFormat="0">
      <alignment horizontal="left" vertical="center"/>
    </xf>
    <xf numFmtId="192" fontId="38" fillId="0" borderId="63" applyBorder="0"/>
    <xf numFmtId="254" fontId="39" fillId="24" borderId="63" applyBorder="0">
      <alignment horizontal="right"/>
    </xf>
    <xf numFmtId="254" fontId="39" fillId="0" borderId="63" applyBorder="0">
      <alignment horizontal="right"/>
    </xf>
    <xf numFmtId="0" fontId="33" fillId="0" borderId="64" applyNumberFormat="0" applyFill="0" applyAlignment="0" applyProtection="0"/>
    <xf numFmtId="0" fontId="33" fillId="0" borderId="64" applyNumberFormat="0" applyFill="0" applyAlignment="0" applyProtection="0"/>
    <xf numFmtId="164" fontId="10" fillId="0" borderId="63" applyAlignment="0" applyProtection="0"/>
    <xf numFmtId="173" fontId="64" fillId="25" borderId="62" applyNumberFormat="0" applyAlignment="0" applyProtection="0"/>
    <xf numFmtId="263" fontId="15" fillId="0" borderId="63" applyNumberFormat="0" applyFont="0" applyFill="0" applyBorder="0" applyAlignment="0" applyProtection="0">
      <alignment horizontal="right"/>
    </xf>
    <xf numFmtId="283" fontId="93" fillId="0" borderId="63" applyNumberFormat="0" applyBorder="0"/>
    <xf numFmtId="174" fontId="99" fillId="13" borderId="62" applyNumberFormat="0" applyAlignment="0" applyProtection="0"/>
    <xf numFmtId="0" fontId="115" fillId="0" borderId="55">
      <alignment horizontal="left" vertical="center"/>
    </xf>
    <xf numFmtId="173" fontId="99" fillId="13" borderId="62" applyNumberFormat="0" applyAlignment="0" applyProtection="0"/>
    <xf numFmtId="173" fontId="99" fillId="13" borderId="62" applyNumberFormat="0" applyAlignment="0" applyProtection="0"/>
    <xf numFmtId="173" fontId="99" fillId="13" borderId="62" applyNumberFormat="0" applyAlignment="0" applyProtection="0"/>
    <xf numFmtId="0" fontId="150" fillId="0" borderId="63" applyNumberFormat="0" applyFont="0" applyFill="0" applyAlignment="0" applyProtection="0"/>
    <xf numFmtId="0" fontId="123" fillId="31" borderId="0" applyNumberFormat="0" applyFont="0" applyBorder="0" applyAlignment="0"/>
    <xf numFmtId="0" fontId="115" fillId="0" borderId="65">
      <alignment horizontal="left" vertical="center"/>
    </xf>
    <xf numFmtId="0" fontId="125" fillId="26" borderId="66">
      <alignment horizontal="left" vertical="center" wrapText="1"/>
    </xf>
    <xf numFmtId="174" fontId="64" fillId="25" borderId="62" applyNumberFormat="0" applyAlignment="0" applyProtection="0"/>
    <xf numFmtId="302" fontId="201" fillId="0" borderId="0"/>
    <xf numFmtId="302" fontId="202" fillId="0" borderId="0">
      <alignment horizontal="left" vertical="top"/>
    </xf>
    <xf numFmtId="302" fontId="200" fillId="0" borderId="68">
      <alignment horizontal="left"/>
    </xf>
    <xf numFmtId="0" fontId="102" fillId="0" borderId="68">
      <alignment horizontal="right" wrapText="1"/>
    </xf>
    <xf numFmtId="43" fontId="210" fillId="0" borderId="0" applyFont="0" applyFill="0" applyBorder="0" applyAlignment="0" applyProtection="0"/>
    <xf numFmtId="41" fontId="198" fillId="0" borderId="68" applyFill="0" applyBorder="0" applyProtection="0">
      <alignment horizontal="right" vertical="top"/>
    </xf>
  </cellStyleXfs>
  <cellXfs count="181">
    <xf numFmtId="0" fontId="0" fillId="0" borderId="0" xfId="0"/>
    <xf numFmtId="351" fontId="198" fillId="0" borderId="0" xfId="1248"/>
    <xf numFmtId="302" fontId="32" fillId="0" borderId="0" xfId="1247" applyNumberFormat="1" applyFont="1">
      <alignment horizontal="left" vertical="top" wrapText="1"/>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175" fontId="12" fillId="0" borderId="0" xfId="10" applyNumberFormat="1" applyFont="1" applyAlignment="1">
      <alignment horizontal="left" vertical="top"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56" xfId="1247" applyBorder="1">
      <alignment horizontal="left" vertical="top" wrapText="1"/>
    </xf>
    <xf numFmtId="0" fontId="207" fillId="0" borderId="57" xfId="1247" applyFont="1" applyBorder="1" applyAlignment="1">
      <alignment horizontal="left" vertical="top"/>
    </xf>
    <xf numFmtId="0" fontId="198" fillId="0" borderId="58" xfId="1247" applyBorder="1">
      <alignment horizontal="left" vertical="top" wrapText="1"/>
    </xf>
    <xf numFmtId="0" fontId="198" fillId="0" borderId="59" xfId="1247" applyBorder="1">
      <alignment horizontal="left" vertical="top" wrapText="1"/>
    </xf>
    <xf numFmtId="0" fontId="208" fillId="0" borderId="0" xfId="1247" applyFont="1">
      <alignment horizontal="left" vertical="top" wrapText="1"/>
    </xf>
    <xf numFmtId="0" fontId="208" fillId="0" borderId="59" xfId="1290" applyFont="1" applyBorder="1"/>
    <xf numFmtId="351" fontId="198" fillId="0" borderId="59" xfId="1248" applyBorder="1"/>
    <xf numFmtId="351" fontId="198" fillId="0" borderId="60" xfId="1248" applyBorder="1"/>
    <xf numFmtId="351" fontId="198" fillId="0" borderId="0" xfId="1248" applyBorder="1"/>
    <xf numFmtId="0" fontId="209" fillId="0" borderId="59" xfId="1290" applyFont="1" applyBorder="1"/>
    <xf numFmtId="253" fontId="3" fillId="0" borderId="0" xfId="10" applyNumberFormat="1" applyFont="1" applyAlignment="1">
      <alignment horizontal="right" vertical="top"/>
    </xf>
    <xf numFmtId="358" fontId="198" fillId="0" borderId="0" xfId="1316" applyNumberFormat="1" applyBorder="1">
      <alignment horizontal="right" vertical="top"/>
    </xf>
    <xf numFmtId="358" fontId="198" fillId="0" borderId="0" xfId="1316" applyNumberFormat="1" applyBorder="1" applyAlignment="1">
      <alignment horizontal="left" vertical="top"/>
    </xf>
    <xf numFmtId="302" fontId="211" fillId="0" borderId="0" xfId="1244" applyFont="1"/>
    <xf numFmtId="302" fontId="206" fillId="0" borderId="0" xfId="1244" applyFont="1"/>
    <xf numFmtId="178" fontId="13" fillId="0" borderId="0" xfId="13" applyNumberFormat="1" applyFont="1" applyAlignment="1">
      <alignment vertical="center" readingOrder="1"/>
    </xf>
    <xf numFmtId="0" fontId="68" fillId="0" borderId="0" xfId="13" applyFont="1" applyAlignment="1">
      <alignment horizontal="left" vertical="center" readingOrder="1"/>
    </xf>
    <xf numFmtId="0" fontId="209" fillId="0" borderId="59" xfId="1289" applyFont="1" applyBorder="1"/>
    <xf numFmtId="0" fontId="209" fillId="0" borderId="59" xfId="1289" applyFont="1" applyBorder="1" applyAlignment="1">
      <alignment horizontal="left"/>
    </xf>
    <xf numFmtId="351" fontId="198" fillId="0" borderId="61" xfId="1248" applyBorder="1"/>
    <xf numFmtId="0" fontId="198" fillId="0" borderId="0" xfId="1247" applyBorder="1">
      <alignment horizontal="left" vertical="top" wrapText="1"/>
    </xf>
    <xf numFmtId="0" fontId="208" fillId="0" borderId="0" xfId="1247" applyFont="1" applyBorder="1">
      <alignment horizontal="left" vertical="top" wrapText="1"/>
    </xf>
    <xf numFmtId="0" fontId="209" fillId="0" borderId="0" xfId="1289" applyFont="1" applyBorder="1"/>
    <xf numFmtId="0" fontId="209" fillId="0" borderId="0" xfId="1290" applyFont="1" applyBorder="1"/>
    <xf numFmtId="0" fontId="208" fillId="0" borderId="0" xfId="1290" applyFont="1" applyBorder="1"/>
    <xf numFmtId="0" fontId="209" fillId="0" borderId="0" xfId="1289" applyFont="1" applyBorder="1" applyAlignment="1">
      <alignment horizontal="left"/>
    </xf>
    <xf numFmtId="0" fontId="207" fillId="0" borderId="0" xfId="1247" applyFont="1" applyBorder="1" applyAlignment="1">
      <alignment horizontal="left" vertical="top"/>
    </xf>
    <xf numFmtId="0" fontId="212" fillId="0" borderId="0" xfId="0" applyFont="1" applyAlignment="1">
      <alignment wrapText="1"/>
    </xf>
    <xf numFmtId="0" fontId="212" fillId="0" borderId="0" xfId="0" applyFont="1"/>
    <xf numFmtId="0" fontId="213" fillId="50" borderId="0" xfId="0" applyFont="1" applyFill="1" applyAlignment="1">
      <alignment horizontal="left"/>
    </xf>
    <xf numFmtId="0" fontId="214" fillId="0" borderId="0" xfId="1247" applyFont="1" applyFill="1" applyBorder="1">
      <alignment horizontal="left" vertical="top" wrapText="1"/>
    </xf>
    <xf numFmtId="351" fontId="215" fillId="0" borderId="0" xfId="1248" applyFont="1"/>
    <xf numFmtId="351" fontId="215" fillId="0" borderId="0" xfId="1248" applyFont="1" applyAlignment="1">
      <alignment vertical="center"/>
    </xf>
    <xf numFmtId="351" fontId="215" fillId="0" borderId="0" xfId="1248" applyFont="1" applyAlignment="1">
      <alignment wrapText="1"/>
    </xf>
    <xf numFmtId="351" fontId="217" fillId="0" borderId="70" xfId="1248" applyFont="1" applyBorder="1"/>
    <xf numFmtId="302" fontId="218" fillId="53" borderId="46" xfId="1313" applyFont="1" applyFill="1" applyBorder="1" applyAlignment="1">
      <alignment horizontal="right" vertical="center" wrapText="1"/>
    </xf>
    <xf numFmtId="49" fontId="219" fillId="53" borderId="47" xfId="1314" applyNumberFormat="1" applyFont="1" applyFill="1" applyBorder="1" applyAlignment="1">
      <alignment horizontal="right" vertical="center" wrapText="1"/>
    </xf>
    <xf numFmtId="352" fontId="219" fillId="53" borderId="47" xfId="1314" applyNumberFormat="1" applyFont="1" applyFill="1" applyBorder="1" applyAlignment="1">
      <alignment horizontal="right" vertical="center" wrapText="1"/>
    </xf>
    <xf numFmtId="0" fontId="220" fillId="0" borderId="48" xfId="1247" applyFont="1" applyFill="1" applyBorder="1" applyAlignment="1">
      <alignment horizontal="right" vertical="center" wrapText="1"/>
    </xf>
    <xf numFmtId="364" fontId="220" fillId="0" borderId="48" xfId="1233" applyNumberFormat="1" applyFont="1" applyFill="1" applyBorder="1" applyAlignment="1">
      <alignment horizontal="right" vertical="center"/>
    </xf>
    <xf numFmtId="364" fontId="220" fillId="52" borderId="0" xfId="1233" applyNumberFormat="1" applyFont="1" applyFill="1" applyBorder="1" applyAlignment="1">
      <alignment horizontal="right" vertical="center"/>
    </xf>
    <xf numFmtId="0" fontId="221" fillId="0" borderId="0" xfId="1247" applyFont="1" applyFill="1" applyBorder="1" applyAlignment="1">
      <alignment horizontal="right" vertical="center" wrapText="1"/>
    </xf>
    <xf numFmtId="364" fontId="221" fillId="0" borderId="0" xfId="1233" applyNumberFormat="1" applyFont="1" applyFill="1" applyBorder="1" applyAlignment="1">
      <alignment horizontal="right" vertical="center"/>
    </xf>
    <xf numFmtId="364" fontId="221" fillId="52" borderId="0" xfId="1233" applyNumberFormat="1" applyFont="1" applyFill="1" applyBorder="1" applyAlignment="1">
      <alignment horizontal="right" vertical="center"/>
    </xf>
    <xf numFmtId="0" fontId="220" fillId="0" borderId="71" xfId="1247" applyFont="1" applyFill="1" applyBorder="1" applyAlignment="1">
      <alignment horizontal="right" vertical="center" wrapText="1"/>
    </xf>
    <xf numFmtId="364" fontId="220" fillId="0" borderId="71" xfId="1233" applyNumberFormat="1" applyFont="1" applyFill="1" applyBorder="1" applyAlignment="1">
      <alignment horizontal="right" vertical="center"/>
    </xf>
    <xf numFmtId="364" fontId="220" fillId="52" borderId="71" xfId="1233" applyNumberFormat="1" applyFont="1" applyFill="1" applyBorder="1" applyAlignment="1">
      <alignment horizontal="right" vertical="center"/>
    </xf>
    <xf numFmtId="0" fontId="214" fillId="0" borderId="0" xfId="1247" applyFont="1" applyFill="1" applyBorder="1" applyAlignment="1">
      <alignment horizontal="right" vertical="top" wrapText="1"/>
    </xf>
    <xf numFmtId="43" fontId="214" fillId="0" borderId="0" xfId="1233" applyFont="1" applyFill="1" applyBorder="1" applyAlignment="1">
      <alignment horizontal="right" vertical="center"/>
    </xf>
    <xf numFmtId="0" fontId="223" fillId="0" borderId="0" xfId="1247" applyFont="1" applyFill="1" applyBorder="1">
      <alignment horizontal="left" vertical="top" wrapText="1"/>
    </xf>
    <xf numFmtId="364" fontId="220" fillId="0" borderId="69" xfId="1233" applyNumberFormat="1" applyFont="1" applyFill="1" applyBorder="1" applyAlignment="1">
      <alignment horizontal="right" vertical="center"/>
    </xf>
    <xf numFmtId="364" fontId="221" fillId="52" borderId="69" xfId="1233" applyNumberFormat="1" applyFont="1" applyFill="1" applyBorder="1" applyAlignment="1">
      <alignment horizontal="right" vertical="center"/>
    </xf>
    <xf numFmtId="0" fontId="224" fillId="0" borderId="0" xfId="1247" applyFont="1" applyFill="1" applyBorder="1" applyAlignment="1">
      <alignment horizontal="right" vertical="top" wrapText="1"/>
    </xf>
    <xf numFmtId="175" fontId="225" fillId="0" borderId="0" xfId="1234" applyNumberFormat="1" applyFont="1" applyFill="1" applyBorder="1" applyAlignment="1">
      <alignment horizontal="right" vertical="center"/>
    </xf>
    <xf numFmtId="0" fontId="224" fillId="0" borderId="0" xfId="1247" applyFont="1" applyFill="1" applyBorder="1">
      <alignment horizontal="left" vertical="top" wrapText="1"/>
    </xf>
    <xf numFmtId="0" fontId="214" fillId="0" borderId="9" xfId="1247" applyFont="1" applyFill="1" applyBorder="1">
      <alignment horizontal="left" vertical="top" wrapText="1"/>
    </xf>
    <xf numFmtId="43" fontId="214" fillId="0" borderId="9" xfId="1233" applyFont="1" applyFill="1" applyBorder="1" applyAlignment="1">
      <alignment horizontal="right" vertical="center"/>
    </xf>
    <xf numFmtId="175" fontId="215" fillId="0" borderId="9" xfId="1234" applyNumberFormat="1" applyFont="1" applyFill="1" applyBorder="1" applyAlignment="1">
      <alignment horizontal="right" vertical="top"/>
    </xf>
    <xf numFmtId="175" fontId="215" fillId="0" borderId="0" xfId="1234" applyNumberFormat="1" applyFont="1" applyFill="1" applyBorder="1" applyAlignment="1">
      <alignment horizontal="right" vertical="top"/>
    </xf>
    <xf numFmtId="302" fontId="216" fillId="49" borderId="67" xfId="1244" applyFont="1" applyFill="1" applyBorder="1" applyAlignment="1">
      <alignment vertical="center" wrapText="1"/>
    </xf>
    <xf numFmtId="302" fontId="215" fillId="49" borderId="69" xfId="1249" applyNumberFormat="1" applyFont="1" applyFill="1" applyBorder="1" applyAlignment="1">
      <alignment vertical="center"/>
    </xf>
    <xf numFmtId="351" fontId="226" fillId="0" borderId="70" xfId="1248" applyFont="1" applyBorder="1" applyAlignment="1">
      <alignment horizontal="center" vertical="center"/>
    </xf>
    <xf numFmtId="351" fontId="214" fillId="0" borderId="0" xfId="1248" applyFont="1" applyAlignment="1">
      <alignment horizontal="right" vertical="top"/>
    </xf>
    <xf numFmtId="351" fontId="223" fillId="0" borderId="0" xfId="1248" applyFont="1" applyAlignment="1">
      <alignment horizontal="right" vertical="top"/>
    </xf>
    <xf numFmtId="351" fontId="215" fillId="0" borderId="0" xfId="1248" applyFont="1" applyAlignment="1">
      <alignment horizontal="right" vertical="top"/>
    </xf>
    <xf numFmtId="175" fontId="212" fillId="0" borderId="0" xfId="1234" applyNumberFormat="1" applyFont="1" applyBorder="1"/>
    <xf numFmtId="2" fontId="212" fillId="0" borderId="0" xfId="1234" applyNumberFormat="1" applyFont="1" applyBorder="1"/>
    <xf numFmtId="175" fontId="224" fillId="0" borderId="0" xfId="1234" applyNumberFormat="1" applyFont="1" applyFill="1" applyBorder="1" applyAlignment="1">
      <alignment horizontal="right" vertical="center"/>
    </xf>
    <xf numFmtId="350" fontId="225" fillId="0" borderId="0" xfId="1240" applyFont="1" applyBorder="1" applyAlignment="1">
      <alignment horizontal="right" vertical="center"/>
    </xf>
    <xf numFmtId="365" fontId="221" fillId="0" borderId="0" xfId="1233" applyNumberFormat="1" applyFont="1" applyFill="1" applyBorder="1" applyAlignment="1">
      <alignment horizontal="right" vertical="center"/>
    </xf>
    <xf numFmtId="0" fontId="220" fillId="0" borderId="72" xfId="1247" applyFont="1" applyFill="1" applyBorder="1" applyAlignment="1">
      <alignment horizontal="right" vertical="center" wrapText="1"/>
    </xf>
    <xf numFmtId="365" fontId="220" fillId="0" borderId="73" xfId="1233" applyNumberFormat="1" applyFont="1" applyFill="1" applyBorder="1" applyAlignment="1">
      <alignment horizontal="right" vertical="center"/>
    </xf>
    <xf numFmtId="0" fontId="221" fillId="0" borderId="72" xfId="1247" applyFont="1" applyFill="1" applyBorder="1" applyAlignment="1">
      <alignment horizontal="right" vertical="center" wrapText="1"/>
    </xf>
    <xf numFmtId="365" fontId="220" fillId="0" borderId="74" xfId="1233" applyNumberFormat="1" applyFont="1" applyFill="1" applyBorder="1" applyAlignment="1">
      <alignment horizontal="right" vertical="center"/>
    </xf>
    <xf numFmtId="365" fontId="220" fillId="0" borderId="71" xfId="1233" applyNumberFormat="1" applyFont="1" applyFill="1" applyBorder="1" applyAlignment="1">
      <alignment horizontal="right" vertical="center"/>
    </xf>
    <xf numFmtId="0" fontId="217" fillId="0" borderId="0" xfId="1247" applyFont="1" applyFill="1" applyBorder="1" applyAlignment="1">
      <alignment horizontal="right" vertical="top" wrapText="1"/>
    </xf>
    <xf numFmtId="9" fontId="226" fillId="0" borderId="0" xfId="1234" applyFont="1" applyFill="1" applyBorder="1" applyAlignment="1">
      <alignment horizontal="right" vertical="top"/>
    </xf>
    <xf numFmtId="362" fontId="226" fillId="0" borderId="0" xfId="1248" applyNumberFormat="1" applyFont="1" applyAlignment="1">
      <alignment horizontal="right" vertical="top"/>
    </xf>
    <xf numFmtId="0" fontId="227" fillId="0" borderId="0" xfId="0" applyFont="1"/>
    <xf numFmtId="0" fontId="221" fillId="0" borderId="71" xfId="1247" applyFont="1" applyFill="1" applyBorder="1" applyAlignment="1">
      <alignment horizontal="right" vertical="center" wrapText="1"/>
    </xf>
    <xf numFmtId="365" fontId="221" fillId="0" borderId="74" xfId="1233" applyNumberFormat="1" applyFont="1" applyFill="1" applyBorder="1" applyAlignment="1">
      <alignment horizontal="right" vertical="center"/>
    </xf>
    <xf numFmtId="43" fontId="226" fillId="0" borderId="0" xfId="1233" applyFont="1" applyFill="1" applyBorder="1" applyAlignment="1">
      <alignment horizontal="right" vertical="top"/>
    </xf>
    <xf numFmtId="351" fontId="226" fillId="0" borderId="75" xfId="1248" applyFont="1" applyBorder="1" applyAlignment="1">
      <alignment horizontal="center" vertical="center"/>
    </xf>
    <xf numFmtId="0" fontId="221" fillId="0" borderId="76" xfId="1247" applyFont="1" applyFill="1" applyBorder="1" applyAlignment="1">
      <alignment horizontal="right" vertical="center" wrapText="1"/>
    </xf>
    <xf numFmtId="0" fontId="220" fillId="0" borderId="77" xfId="1247" applyFont="1" applyFill="1" applyBorder="1" applyAlignment="1">
      <alignment horizontal="right" vertical="center" wrapText="1"/>
    </xf>
    <xf numFmtId="0" fontId="220" fillId="0" borderId="71" xfId="0" applyFont="1" applyBorder="1" applyAlignment="1">
      <alignment horizontal="right" vertical="center" wrapText="1"/>
    </xf>
    <xf numFmtId="0" fontId="220" fillId="0" borderId="0" xfId="0" applyFont="1" applyAlignment="1">
      <alignment horizontal="right" vertical="center" wrapText="1"/>
    </xf>
    <xf numFmtId="0" fontId="228" fillId="0" borderId="0" xfId="0" applyFont="1"/>
    <xf numFmtId="9" fontId="228" fillId="0" borderId="0" xfId="1234" applyFont="1" applyFill="1"/>
    <xf numFmtId="351" fontId="229" fillId="0" borderId="0" xfId="1248" applyFont="1" applyAlignment="1">
      <alignment vertical="center"/>
    </xf>
    <xf numFmtId="49" fontId="229" fillId="54" borderId="69" xfId="1249" applyNumberFormat="1" applyFont="1" applyFill="1" applyBorder="1" applyAlignment="1">
      <alignment vertical="center"/>
    </xf>
    <xf numFmtId="351" fontId="229" fillId="0" borderId="0" xfId="1248" applyFont="1" applyFill="1" applyAlignment="1">
      <alignment vertical="center"/>
    </xf>
    <xf numFmtId="49" fontId="230" fillId="0" borderId="0" xfId="1244" applyNumberFormat="1" applyFont="1" applyFill="1" applyBorder="1" applyAlignment="1">
      <alignment vertical="center" wrapText="1"/>
    </xf>
    <xf numFmtId="49" fontId="229" fillId="0" borderId="0" xfId="1249" applyNumberFormat="1" applyFont="1" applyFill="1" applyBorder="1" applyAlignment="1">
      <alignment vertical="center"/>
    </xf>
    <xf numFmtId="351" fontId="229" fillId="50" borderId="0" xfId="1248" applyFont="1" applyFill="1" applyAlignment="1">
      <alignment vertical="center"/>
    </xf>
    <xf numFmtId="0" fontId="231" fillId="50" borderId="0" xfId="0" applyFont="1" applyFill="1"/>
    <xf numFmtId="302" fontId="232" fillId="50" borderId="0" xfId="1244" applyFont="1" applyFill="1" applyAlignment="1">
      <alignment horizontal="center" vertical="center"/>
    </xf>
    <xf numFmtId="0" fontId="231" fillId="0" borderId="0" xfId="0" applyFont="1" applyFill="1"/>
    <xf numFmtId="351" fontId="229" fillId="0" borderId="0" xfId="1248" applyFont="1"/>
    <xf numFmtId="302" fontId="234" fillId="53" borderId="46" xfId="1313" applyFont="1" applyFill="1" applyBorder="1" applyAlignment="1">
      <alignment horizontal="right" vertical="center" wrapText="1"/>
    </xf>
    <xf numFmtId="352" fontId="235" fillId="53" borderId="47" xfId="1314" applyNumberFormat="1" applyFont="1" applyFill="1" applyBorder="1" applyAlignment="1">
      <alignment horizontal="right" vertical="center" wrapText="1"/>
    </xf>
    <xf numFmtId="351" fontId="229" fillId="0" borderId="0" xfId="1248" applyFont="1" applyAlignment="1">
      <alignment horizontal="right" vertical="top"/>
    </xf>
    <xf numFmtId="351" fontId="229" fillId="0" borderId="0" xfId="1248" applyFont="1" applyAlignment="1">
      <alignment vertical="top"/>
    </xf>
    <xf numFmtId="351" fontId="229" fillId="0" borderId="0" xfId="1248" applyFont="1" applyFill="1" applyAlignment="1">
      <alignment vertical="top"/>
    </xf>
    <xf numFmtId="0" fontId="228" fillId="0" borderId="0" xfId="0" applyFont="1" applyAlignment="1">
      <alignment vertical="center"/>
    </xf>
    <xf numFmtId="0" fontId="236" fillId="50" borderId="48" xfId="1247" applyFont="1" applyFill="1" applyBorder="1" applyAlignment="1">
      <alignment horizontal="right" vertical="center" wrapText="1"/>
    </xf>
    <xf numFmtId="0" fontId="231" fillId="50" borderId="0" xfId="0" applyFont="1" applyFill="1" applyAlignment="1">
      <alignment vertical="center"/>
    </xf>
    <xf numFmtId="360" fontId="236" fillId="50" borderId="48" xfId="1233" applyNumberFormat="1" applyFont="1" applyFill="1" applyBorder="1" applyAlignment="1">
      <alignment horizontal="right" vertical="center"/>
    </xf>
    <xf numFmtId="359" fontId="237" fillId="51" borderId="48" xfId="1233" applyNumberFormat="1" applyFont="1" applyFill="1" applyBorder="1" applyAlignment="1">
      <alignment horizontal="right" vertical="center"/>
    </xf>
    <xf numFmtId="0" fontId="231" fillId="0" borderId="0" xfId="0" applyFont="1" applyFill="1" applyAlignment="1">
      <alignment vertical="center"/>
    </xf>
    <xf numFmtId="351" fontId="229" fillId="0" borderId="0" xfId="1248" applyFont="1" applyAlignment="1">
      <alignment horizontal="right" vertical="center"/>
    </xf>
    <xf numFmtId="361" fontId="229" fillId="0" borderId="0" xfId="1248" applyNumberFormat="1" applyFont="1" applyAlignment="1">
      <alignment vertical="center"/>
    </xf>
    <xf numFmtId="9" fontId="229" fillId="0" borderId="0" xfId="1234" applyFont="1" applyAlignment="1">
      <alignment vertical="center"/>
    </xf>
    <xf numFmtId="361" fontId="229" fillId="0" borderId="0" xfId="1248" applyNumberFormat="1" applyFont="1" applyFill="1" applyAlignment="1">
      <alignment vertical="center"/>
    </xf>
    <xf numFmtId="198" fontId="236" fillId="49" borderId="0" xfId="1248" applyNumberFormat="1" applyFont="1" applyFill="1" applyAlignment="1">
      <alignment vertical="center"/>
    </xf>
    <xf numFmtId="198" fontId="231" fillId="50" borderId="0" xfId="0" applyNumberFormat="1" applyFont="1" applyFill="1" applyAlignment="1">
      <alignment vertical="center"/>
    </xf>
    <xf numFmtId="198" fontId="231" fillId="0" borderId="0" xfId="0" applyNumberFormat="1" applyFont="1" applyFill="1" applyAlignment="1">
      <alignment vertical="center"/>
    </xf>
    <xf numFmtId="0" fontId="238" fillId="50" borderId="0" xfId="1247" applyFont="1" applyFill="1" applyAlignment="1">
      <alignment horizontal="right" vertical="center" wrapText="1"/>
    </xf>
    <xf numFmtId="198" fontId="236" fillId="0" borderId="0" xfId="1248" applyNumberFormat="1" applyFont="1" applyFill="1" applyAlignment="1">
      <alignment vertical="center"/>
    </xf>
    <xf numFmtId="198" fontId="236" fillId="0" borderId="0" xfId="1248" applyNumberFormat="1" applyFont="1" applyAlignment="1">
      <alignment vertical="center"/>
    </xf>
    <xf numFmtId="198" fontId="236" fillId="52" borderId="0" xfId="1248" applyNumberFormat="1" applyFont="1" applyFill="1" applyAlignment="1">
      <alignment vertical="center"/>
    </xf>
    <xf numFmtId="0" fontId="239" fillId="50" borderId="0" xfId="0" applyFont="1" applyFill="1" applyAlignment="1">
      <alignment vertical="center"/>
    </xf>
    <xf numFmtId="198" fontId="238" fillId="0" borderId="0" xfId="1248" applyNumberFormat="1" applyFont="1" applyFill="1" applyAlignment="1">
      <alignment vertical="center"/>
    </xf>
    <xf numFmtId="198" fontId="239" fillId="50" borderId="0" xfId="0" applyNumberFormat="1" applyFont="1" applyFill="1" applyAlignment="1">
      <alignment vertical="center"/>
    </xf>
    <xf numFmtId="198" fontId="238" fillId="0" borderId="0" xfId="1248" applyNumberFormat="1" applyFont="1" applyAlignment="1">
      <alignment vertical="center"/>
    </xf>
    <xf numFmtId="198" fontId="238" fillId="52" borderId="0" xfId="1248" applyNumberFormat="1" applyFont="1" applyFill="1" applyAlignment="1">
      <alignment vertical="center"/>
    </xf>
    <xf numFmtId="198" fontId="239" fillId="0" borderId="0" xfId="0" applyNumberFormat="1" applyFont="1" applyFill="1" applyAlignment="1">
      <alignment vertical="center"/>
    </xf>
    <xf numFmtId="362" fontId="238" fillId="0" borderId="0" xfId="1248" applyNumberFormat="1" applyFont="1" applyAlignment="1">
      <alignment vertical="center"/>
    </xf>
    <xf numFmtId="198" fontId="229" fillId="0" borderId="0" xfId="1248" applyNumberFormat="1" applyFont="1" applyAlignment="1">
      <alignment vertical="center"/>
    </xf>
    <xf numFmtId="9" fontId="229" fillId="0" borderId="0" xfId="1234" applyFont="1" applyFill="1" applyAlignment="1">
      <alignment vertical="center"/>
    </xf>
    <xf numFmtId="0" fontId="236" fillId="50" borderId="0" xfId="1247" applyFont="1" applyFill="1" applyAlignment="1">
      <alignment horizontal="right" vertical="center" wrapText="1"/>
    </xf>
    <xf numFmtId="198" fontId="236" fillId="50" borderId="0" xfId="1247" applyNumberFormat="1" applyFont="1" applyFill="1" applyAlignment="1">
      <alignment horizontal="right" vertical="center" wrapText="1"/>
    </xf>
    <xf numFmtId="198" fontId="236" fillId="0" borderId="0" xfId="1247" applyNumberFormat="1" applyFont="1" applyFill="1" applyAlignment="1">
      <alignment horizontal="right" vertical="center" wrapText="1"/>
    </xf>
    <xf numFmtId="198" fontId="236" fillId="50" borderId="0" xfId="1248" applyNumberFormat="1" applyFont="1" applyFill="1" applyAlignment="1">
      <alignment vertical="center"/>
    </xf>
    <xf numFmtId="0" fontId="228" fillId="0" borderId="0" xfId="0" applyFont="1" applyFill="1" applyAlignment="1">
      <alignment vertical="center"/>
    </xf>
    <xf numFmtId="0" fontId="236" fillId="0" borderId="0" xfId="1247" applyFont="1" applyFill="1" applyAlignment="1">
      <alignment horizontal="right" vertical="center" wrapText="1"/>
    </xf>
    <xf numFmtId="0" fontId="238" fillId="0" borderId="0" xfId="0" applyFont="1" applyAlignment="1">
      <alignment horizontal="right" vertical="center" wrapText="1"/>
    </xf>
    <xf numFmtId="0" fontId="238" fillId="0" borderId="0" xfId="1247" applyFont="1" applyFill="1" applyAlignment="1">
      <alignment horizontal="right" vertical="center" wrapText="1"/>
    </xf>
    <xf numFmtId="363" fontId="236" fillId="49" borderId="0" xfId="1248" applyNumberFormat="1" applyFont="1" applyFill="1" applyAlignment="1">
      <alignment vertical="center"/>
    </xf>
    <xf numFmtId="363" fontId="236" fillId="50" borderId="0" xfId="1247" applyNumberFormat="1" applyFont="1" applyFill="1" applyAlignment="1">
      <alignment horizontal="right" vertical="center" wrapText="1"/>
    </xf>
    <xf numFmtId="363" fontId="236" fillId="0" borderId="0" xfId="1248" applyNumberFormat="1" applyFont="1" applyFill="1" applyAlignment="1">
      <alignment vertical="center"/>
    </xf>
    <xf numFmtId="0" fontId="228" fillId="0" borderId="0" xfId="0" applyFont="1" applyAlignment="1">
      <alignment horizontal="right"/>
    </xf>
    <xf numFmtId="363" fontId="228" fillId="0" borderId="0" xfId="0" applyNumberFormat="1" applyFont="1"/>
    <xf numFmtId="0" fontId="228" fillId="0" borderId="0" xfId="0" applyFont="1" applyFill="1"/>
    <xf numFmtId="0" fontId="236" fillId="50" borderId="0" xfId="1247" applyFont="1" applyFill="1" applyBorder="1" applyAlignment="1">
      <alignment horizontal="right" vertical="center" wrapText="1"/>
    </xf>
    <xf numFmtId="302" fontId="216" fillId="49" borderId="27" xfId="1244" applyFont="1" applyFill="1" applyBorder="1" applyAlignment="1">
      <alignment vertical="center" wrapText="1"/>
    </xf>
    <xf numFmtId="302" fontId="215" fillId="49" borderId="78" xfId="1249" applyNumberFormat="1" applyFont="1" applyFill="1" applyBorder="1" applyAlignment="1">
      <alignment vertical="center"/>
    </xf>
    <xf numFmtId="0" fontId="215" fillId="0" borderId="79" xfId="1247" applyFont="1" applyFill="1" applyBorder="1" applyAlignment="1">
      <alignment horizontal="center" vertical="center" wrapText="1"/>
    </xf>
    <xf numFmtId="366" fontId="221" fillId="0" borderId="0" xfId="1233" applyNumberFormat="1" applyFont="1" applyFill="1" applyBorder="1" applyAlignment="1">
      <alignment horizontal="right" vertical="center"/>
    </xf>
    <xf numFmtId="366" fontId="221" fillId="52" borderId="0" xfId="1233" applyNumberFormat="1" applyFont="1" applyFill="1" applyBorder="1" applyAlignment="1">
      <alignment horizontal="right" vertical="center"/>
    </xf>
    <xf numFmtId="366" fontId="220" fillId="0" borderId="77" xfId="1233" applyNumberFormat="1" applyFont="1" applyFill="1" applyBorder="1" applyAlignment="1">
      <alignment horizontal="right" vertical="center"/>
    </xf>
    <xf numFmtId="366" fontId="220" fillId="52" borderId="77" xfId="1233" applyNumberFormat="1" applyFont="1" applyFill="1" applyBorder="1" applyAlignment="1">
      <alignment horizontal="right" vertical="center"/>
    </xf>
    <xf numFmtId="366" fontId="220" fillId="0" borderId="71" xfId="1233" applyNumberFormat="1" applyFont="1" applyFill="1" applyBorder="1" applyAlignment="1">
      <alignment horizontal="right" vertical="center"/>
    </xf>
    <xf numFmtId="366" fontId="220" fillId="52" borderId="71" xfId="1233" applyNumberFormat="1" applyFont="1" applyFill="1" applyBorder="1" applyAlignment="1">
      <alignment horizontal="right" vertical="center"/>
    </xf>
    <xf numFmtId="366" fontId="220" fillId="0" borderId="48" xfId="0" applyNumberFormat="1" applyFont="1" applyBorder="1"/>
    <xf numFmtId="366" fontId="220" fillId="52" borderId="48" xfId="0" applyNumberFormat="1" applyFont="1" applyFill="1" applyBorder="1"/>
    <xf numFmtId="366" fontId="220" fillId="0" borderId="0" xfId="1233" applyNumberFormat="1" applyFont="1" applyFill="1" applyBorder="1" applyAlignment="1">
      <alignment horizontal="right" vertical="center"/>
    </xf>
    <xf numFmtId="367" fontId="224" fillId="0" borderId="0" xfId="1240" applyNumberFormat="1" applyFont="1" applyBorder="1" applyAlignment="1">
      <alignment horizontal="right" vertical="center"/>
    </xf>
    <xf numFmtId="198" fontId="215" fillId="49" borderId="69" xfId="1233" applyNumberFormat="1" applyFont="1" applyFill="1" applyBorder="1" applyAlignment="1">
      <alignment vertical="center"/>
    </xf>
    <xf numFmtId="0" fontId="224" fillId="0" borderId="0" xfId="1247" applyFont="1" applyFill="1" applyBorder="1" applyAlignment="1">
      <alignment horizontal="right" vertical="center" wrapText="1"/>
    </xf>
    <xf numFmtId="0" fontId="215" fillId="0" borderId="0" xfId="0" applyFont="1" applyBorder="1"/>
    <xf numFmtId="49" fontId="230" fillId="54" borderId="27" xfId="1244" applyNumberFormat="1" applyFont="1" applyFill="1" applyBorder="1" applyAlignment="1">
      <alignment vertical="center" wrapText="1"/>
    </xf>
    <xf numFmtId="49" fontId="229" fillId="54" borderId="78" xfId="1249" applyNumberFormat="1" applyFont="1" applyFill="1" applyBorder="1" applyAlignment="1">
      <alignment vertical="center"/>
    </xf>
    <xf numFmtId="368" fontId="229" fillId="0" borderId="0" xfId="1248" applyNumberFormat="1" applyFont="1" applyAlignment="1">
      <alignment vertical="center"/>
    </xf>
  </cellXfs>
  <cellStyles count="1317">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1"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2" xr:uid="{00000000-0005-0000-0000-000052020000}"/>
    <cellStyle name="A_Sum" xfId="574" xr:uid="{00000000-0005-0000-0000-000053020000}"/>
    <cellStyle name="A_SUM_Row Major" xfId="575" xr:uid="{00000000-0005-0000-0000-000054020000}"/>
    <cellStyle name="A_SUM_Row Major 2" xfId="1293" xr:uid="{00000000-0005-0000-0000-000055020000}"/>
    <cellStyle name="A_SUM_Row Minor" xfId="576" xr:uid="{00000000-0005-0000-0000-000056020000}"/>
    <cellStyle name="A_SUM_Row Minor 2" xfId="1294"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6" xr:uid="{00000000-0005-0000-0000-000073020000}"/>
    <cellStyle name="ArialNormal 3" xfId="1295"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7"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8"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0"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299"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xfId="1233" builtinId="3"/>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0"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1"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4" xr:uid="{21177E11-AD01-4C88-AF8E-02FE28D43943}"/>
    <cellStyle name="EYCurrency" xfId="1242" xr:uid="{00000000-0005-0000-0000-00003F030000}"/>
    <cellStyle name="EYCurrency 2" xfId="1266" xr:uid="{00000000-0005-0000-0000-000040030000}"/>
    <cellStyle name="EYCurrency 2 2" xfId="1313" xr:uid="{1EE1EEC7-C401-461B-B9E1-A19AB6FF6873}"/>
    <cellStyle name="EYnumber" xfId="1243" xr:uid="{00000000-0005-0000-0000-000041030000}"/>
    <cellStyle name="EYnumber 2" xfId="1267" xr:uid="{00000000-0005-0000-0000-000042030000}"/>
    <cellStyle name="EYnumber 2 2" xfId="1316" xr:uid="{E9783F0A-63AE-42D4-9D3B-2A629C48336F}"/>
    <cellStyle name="EYSheetHeader1" xfId="1288" xr:uid="{00000000-0005-0000-0000-000043030000}"/>
    <cellStyle name="EYSheetHeading" xfId="1244" xr:uid="{00000000-0005-0000-0000-000044030000}"/>
    <cellStyle name="EYSheetHeading 2" xfId="1311" xr:uid="{00000000-0005-0000-0000-000045030000}"/>
    <cellStyle name="EYsmallheading" xfId="1245" xr:uid="{00000000-0005-0000-0000-000046030000}"/>
    <cellStyle name="EYSource" xfId="1246" xr:uid="{00000000-0005-0000-0000-000047030000}"/>
    <cellStyle name="EYSource 2" xfId="1312"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8" xr:uid="{00000000-0005-0000-0000-00006F030000}"/>
    <cellStyle name="Header2 3" xfId="1302"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3" xr:uid="{00000000-0005-0000-0000-00009C030000}"/>
    <cellStyle name="Input 5" xfId="863" xr:uid="{00000000-0005-0000-0000-00009D030000}"/>
    <cellStyle name="Input 5 2" xfId="1259" xr:uid="{00000000-0005-0000-0000-00009E030000}"/>
    <cellStyle name="Input 5 3" xfId="1304" xr:uid="{00000000-0005-0000-0000-00009F030000}"/>
    <cellStyle name="Input 6" xfId="864" xr:uid="{00000000-0005-0000-0000-0000A0030000}"/>
    <cellStyle name="Input 6 2" xfId="1260" xr:uid="{00000000-0005-0000-0000-0000A1030000}"/>
    <cellStyle name="Input 6 3" xfId="1305"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09"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6"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11" xfId="1315" xr:uid="{727D5E79-4AC6-4D25-8A12-BF6AD8F3BF1E}"/>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xfId="0" builtinId="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7"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xfId="1234" builtinId="5"/>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FFFF99"/>
      <color rgb="FF92F69C"/>
      <color rgb="FF85AFDE"/>
      <color rgb="FF003264"/>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customXml" Target="../customXml/item1.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81"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2" name="RectangleTop" hidden="1">
          <a:extLst>
            <a:ext uri="{FF2B5EF4-FFF2-40B4-BE49-F238E27FC236}">
              <a16:creationId xmlns:a16="http://schemas.microsoft.com/office/drawing/2014/main" id="{02AFDAC1-FA19-4902-8976-5E1254F3F9BB}"/>
            </a:ext>
          </a:extLst>
        </xdr:cNvPr>
        <xdr:cNvGrpSpPr>
          <a:grpSpLocks/>
        </xdr:cNvGrpSpPr>
      </xdr:nvGrpSpPr>
      <xdr:grpSpPr bwMode="auto">
        <a:xfrm>
          <a:off x="0" y="0"/>
          <a:ext cx="9725025" cy="1114425"/>
          <a:chOff x="0" y="0"/>
          <a:chExt cx="1106" cy="263"/>
        </a:xfrm>
      </xdr:grpSpPr>
      <xdr:sp macro="" textlink="">
        <xdr:nvSpPr>
          <xdr:cNvPr id="3" name="RectangleTop" hidden="1">
            <a:extLst>
              <a:ext uri="{FF2B5EF4-FFF2-40B4-BE49-F238E27FC236}">
                <a16:creationId xmlns:a16="http://schemas.microsoft.com/office/drawing/2014/main" id="{96682585-77B8-4406-A89B-E63DAAD62A24}"/>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4" name="Picture 4" descr="flag" hidden="1">
            <a:extLst>
              <a:ext uri="{FF2B5EF4-FFF2-40B4-BE49-F238E27FC236}">
                <a16:creationId xmlns:a16="http://schemas.microsoft.com/office/drawing/2014/main" id="{26AA9ED4-7A22-4F71-B76B-7C47C5BD8975}"/>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9</xdr:row>
      <xdr:rowOff>0</xdr:rowOff>
    </xdr:to>
    <xdr:grpSp>
      <xdr:nvGrpSpPr>
        <xdr:cNvPr id="5" name="RectangleBottom" hidden="1">
          <a:extLst>
            <a:ext uri="{FF2B5EF4-FFF2-40B4-BE49-F238E27FC236}">
              <a16:creationId xmlns:a16="http://schemas.microsoft.com/office/drawing/2014/main" id="{E8831E11-D042-4ADB-ACED-458CA2A1B9D0}"/>
            </a:ext>
          </a:extLst>
        </xdr:cNvPr>
        <xdr:cNvGrpSpPr>
          <a:grpSpLocks/>
        </xdr:cNvGrpSpPr>
      </xdr:nvGrpSpPr>
      <xdr:grpSpPr bwMode="auto">
        <a:xfrm>
          <a:off x="0" y="4038600"/>
          <a:ext cx="9725025" cy="2705100"/>
          <a:chOff x="0" y="509"/>
          <a:chExt cx="1106" cy="270"/>
        </a:xfrm>
      </xdr:grpSpPr>
      <xdr:sp macro="" textlink="">
        <xdr:nvSpPr>
          <xdr:cNvPr id="6" name="RectangleBottom" hidden="1">
            <a:extLst>
              <a:ext uri="{FF2B5EF4-FFF2-40B4-BE49-F238E27FC236}">
                <a16:creationId xmlns:a16="http://schemas.microsoft.com/office/drawing/2014/main" id="{A216EF36-427E-473C-B8F4-712A3FE32973}"/>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7" name="Rectangle 7" hidden="1">
            <a:extLst>
              <a:ext uri="{FF2B5EF4-FFF2-40B4-BE49-F238E27FC236}">
                <a16:creationId xmlns:a16="http://schemas.microsoft.com/office/drawing/2014/main" id="{B2800320-41D6-4F49-99AF-9EC2F7326B5D}"/>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8" name="Picture 8" hidden="1">
            <a:extLst>
              <a:ext uri="{FF2B5EF4-FFF2-40B4-BE49-F238E27FC236}">
                <a16:creationId xmlns:a16="http://schemas.microsoft.com/office/drawing/2014/main" id="{12C2CCFD-F6C9-4E6D-A0EB-279FE405DDE8}"/>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9" name="Picture 6">
          <a:extLst>
            <a:ext uri="{FF2B5EF4-FFF2-40B4-BE49-F238E27FC236}">
              <a16:creationId xmlns:a16="http://schemas.microsoft.com/office/drawing/2014/main" id="{43304805-CF5D-4111-9C1E-5A54BB53F920}"/>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bwMode="auto">
        <a:xfrm>
          <a:off x="0" y="152400"/>
          <a:ext cx="3011665" cy="990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4749</xdr:colOff>
      <xdr:row>31</xdr:row>
      <xdr:rowOff>112041</xdr:rowOff>
    </xdr:from>
    <xdr:to>
      <xdr:col>3</xdr:col>
      <xdr:colOff>3065318</xdr:colOff>
      <xdr:row>32</xdr:row>
      <xdr:rowOff>1524001</xdr:rowOff>
    </xdr:to>
    <xdr:sp macro="" textlink="">
      <xdr:nvSpPr>
        <xdr:cNvPr id="2" name="TextBox 2">
          <a:extLst>
            <a:ext uri="{FF2B5EF4-FFF2-40B4-BE49-F238E27FC236}">
              <a16:creationId xmlns:a16="http://schemas.microsoft.com/office/drawing/2014/main" id="{638DEC98-1350-4AE9-9D18-658CB9424205}"/>
            </a:ext>
          </a:extLst>
        </xdr:cNvPr>
        <xdr:cNvSpPr txBox="1"/>
      </xdr:nvSpPr>
      <xdr:spPr>
        <a:xfrm>
          <a:off x="1284889" y="11229621"/>
          <a:ext cx="2900569" cy="171676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57763</xdr:colOff>
      <xdr:row>26</xdr:row>
      <xdr:rowOff>23377</xdr:rowOff>
    </xdr:from>
    <xdr:to>
      <xdr:col>17</xdr:col>
      <xdr:colOff>0</xdr:colOff>
      <xdr:row>29</xdr:row>
      <xdr:rowOff>0</xdr:rowOff>
    </xdr:to>
    <xdr:sp macro="" textlink="">
      <xdr:nvSpPr>
        <xdr:cNvPr id="2" name="TextBox 2">
          <a:extLst>
            <a:ext uri="{FF2B5EF4-FFF2-40B4-BE49-F238E27FC236}">
              <a16:creationId xmlns:a16="http://schemas.microsoft.com/office/drawing/2014/main" id="{772D7058-275F-405C-B5D8-972835D83D26}"/>
            </a:ext>
          </a:extLst>
        </xdr:cNvPr>
        <xdr:cNvSpPr txBox="1"/>
      </xdr:nvSpPr>
      <xdr:spPr>
        <a:xfrm>
          <a:off x="289676" y="4880299"/>
          <a:ext cx="11948706" cy="55309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b="0">
              <a:solidFill>
                <a:srgbClr val="003264"/>
              </a:solidFill>
              <a:latin typeface="TIM Sans" panose="00000500000000000000" pitchFamily="50" charset="0"/>
              <a:ea typeface="+mn-ea"/>
              <a:cs typeface="+mn-cs"/>
            </a:rPr>
            <a:t> 1Q21</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New Tenants</a:t>
          </a:r>
          <a:r>
            <a:rPr lang="en-US" sz="900" b="0" baseline="0">
              <a:solidFill>
                <a:srgbClr val="003264"/>
              </a:solidFill>
              <a:latin typeface="TIM Sans" panose="00000500000000000000" pitchFamily="50" charset="0"/>
              <a:ea typeface="+mn-ea"/>
              <a:cs typeface="+mn-cs"/>
            </a:rPr>
            <a:t> excluding terminations. </a:t>
          </a: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Total sites figure restated</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starting from April 1, 2020 following </a:t>
          </a:r>
          <a:r>
            <a:rPr lang="en-US" sz="900" b="0" baseline="0">
              <a:solidFill>
                <a:srgbClr val="003264"/>
              </a:solidFill>
              <a:latin typeface="TIM Sans" panose="00000500000000000000" pitchFamily="50" charset="0"/>
              <a:ea typeface="+mn-ea"/>
              <a:cs typeface="+mn-cs"/>
            </a:rPr>
            <a:t>the reporting system integration of </a:t>
          </a:r>
          <a:r>
            <a:rPr lang="en-US" sz="900" b="0">
              <a:solidFill>
                <a:srgbClr val="003264"/>
              </a:solidFill>
              <a:latin typeface="TIM Sans" panose="00000500000000000000" pitchFamily="50" charset="0"/>
              <a:ea typeface="+mn-ea"/>
              <a:cs typeface="+mn-cs"/>
            </a:rPr>
            <a:t>INWIT pre-merger and Vodafone Towers</a:t>
          </a:r>
        </a:p>
        <a:p>
          <a:pPr marL="0" marR="0" lvl="0" indent="0" defTabSz="914400" eaLnBrk="1" fontAlgn="auto" latinLnBrk="0" hangingPunct="1">
            <a:lnSpc>
              <a:spcPct val="100000"/>
            </a:lnSpc>
            <a:spcBef>
              <a:spcPts val="0"/>
            </a:spcBef>
            <a:spcAft>
              <a:spcPts val="0"/>
            </a:spcAft>
            <a:buClrTx/>
            <a:buSzTx/>
            <a:buFontTx/>
            <a:buNone/>
            <a:tabLst/>
            <a:defRPr/>
          </a:pPr>
          <a:r>
            <a:rPr lang="en-US" sz="900" b="1" baseline="0">
              <a:solidFill>
                <a:srgbClr val="003264"/>
              </a:solidFill>
              <a:latin typeface="TIM Sans" panose="00000500000000000000" pitchFamily="50" charset="0"/>
              <a:ea typeface="+mn-ea"/>
              <a:cs typeface="+mn-cs"/>
            </a:rPr>
            <a:t>Note 3: </a:t>
          </a:r>
          <a:r>
            <a:rPr lang="en-US" sz="900" b="0" baseline="0">
              <a:solidFill>
                <a:srgbClr val="003264"/>
              </a:solidFill>
              <a:latin typeface="TIM Sans" panose="00000500000000000000" pitchFamily="50" charset="0"/>
              <a:ea typeface="+mn-ea"/>
              <a:cs typeface="+mn-cs"/>
            </a:rPr>
            <a:t>New Small Cells &amp; DAS Remote Units in Q4'21 include impact of Highway Tunnel investment (ca. 800 Remote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900" b="0" baseline="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Sophie%20Miglietti/Desktop/INWIT/Post%20Day%201/Supporto%20Amministrazione/Fatturazione%20MSAs/MSA_VOD_202101_Conguaglio/MSA%20-VOD%20-%20Fattura%20Proforma%20-%20Conguaglio%2031122020.Rev10.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lecomitalia.sharepoint.com/Users/08100192/TIM/P&amp;C%20-Pianificazione%20e%20controllo%20-%20Documenti/Ospitalit&#224;%20(Nuove)/Castling%20Move%20-%20Ospitalit&#224;%20che%20generano%20Ricavi/base%20dati%20contratti%20attivi_da%20PC_v5_work%20GI.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elecomitalia.sharepoint.com/Users/08100237/Desktop/INWIT_202112_Analisi%20Carryover_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bu1387/AppData/Local/Microsoft/Windows/Temporary%20Internet%20Files/Content.Outlook/B3PFVV7F/ponte%2009%200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Deal CF"/>
      <sheetName val="Q_CF-E01"/>
      <sheetName val="Deal_CF"/>
      <sheetName val="SET OTT MASTER (IBIS)"/>
      <sheetName val="Input"/>
      <sheetName val="Società"/>
      <sheetName val="SET_OTT_MASTER_(IBIS)"/>
      <sheetName val="Q_CF-E011"/>
      <sheetName val="Deal_CF1"/>
      <sheetName val="SET_OTT_MASTER_(IBIS)1"/>
      <sheetName val="Q_CF-E012"/>
      <sheetName val="Deal_CF2"/>
      <sheetName val="SET_OTT_MASTER_(IBIS)2"/>
      <sheetName val="Q_CF-E013"/>
      <sheetName val="Deal_CF3"/>
      <sheetName val="SET_OTT_MASTER_(IBIS)3"/>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 val="DETTAGLIO"/>
      <sheetName val="Ranges"/>
      <sheetName val="VALORI PREDEFINITI"/>
      <sheetName val="Service Category"/>
      <sheetName val="LEGENDA"/>
      <sheetName val="supporto"/>
      <sheetName val="Q.CF-E01"/>
      <sheetName val="Parameters"/>
      <sheetName val="Fernandez MRP"/>
      <sheetName val="Inputs"/>
      <sheetName val="Foglio1"/>
      <sheetName val="Inflazione"/>
      <sheetName val="Damodaran ICR Update"/>
      <sheetName val="Fernandez MRP Update"/>
      <sheetName val="Bridge"/>
      <sheetName val="Sheet4"/>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Semi-An_CF_(69)1"/>
      <sheetName val="Semi-An_CF_(70)1"/>
      <sheetName val="Semi-An_CF_(71)1"/>
      <sheetName val="Semi-An_CF_(72)1"/>
      <sheetName val="Semi-An_CF_(73)1"/>
      <sheetName val="Semi-An_CF_(74)1"/>
      <sheetName val="Semi-An_CF_(75)1"/>
      <sheetName val="Semi-An_CF_(76)1"/>
      <sheetName val="Semi-An_CF_(77)1"/>
      <sheetName val="Semi-An_CF_(78)1"/>
      <sheetName val="Semi-An_CF_(79)1"/>
      <sheetName val="Semi-An_CF_(80)1"/>
      <sheetName val="Semi-An_CF_(81)1"/>
      <sheetName val="Semi-An_CF_(82)1"/>
      <sheetName val="Semi-An_CF_(83)1"/>
      <sheetName val="Semi-An_CF_(84)1"/>
      <sheetName val="Semi-An_CF_(85)1"/>
      <sheetName val="Semi-An_CF_(86)1"/>
      <sheetName val="Semi-An_CF_(87)1"/>
      <sheetName val="Semi-An_CF_(88)1"/>
      <sheetName val="Semi-An_CF_(89)1"/>
      <sheetName val="Semi-An_CF_(90)1"/>
      <sheetName val="Semi-An_CF_(91)1"/>
      <sheetName val="Semi-An_CF_(92)1"/>
      <sheetName val="Semi-An_CF_(93)1"/>
      <sheetName val="Semi-An_CF_(94)1"/>
      <sheetName val="Semi-An_CF_(95)1"/>
      <sheetName val="Semi-An_CF_(96)1"/>
      <sheetName val="Semi-An_CF_(97)1"/>
      <sheetName val="Semi-An_CF_(98)1"/>
      <sheetName val="Semi-An_CF_(99)1"/>
      <sheetName val="Semi-An_CF_(100)1"/>
      <sheetName val="Semi-An_CF_(101)1"/>
      <sheetName val="Semi-An_CF_(102)1"/>
      <sheetName val="Semi-An_CF_(103)1"/>
      <sheetName val="Semi-An_CF_(104)1"/>
      <sheetName val="Semi-An_CF_(105)1"/>
      <sheetName val="Semi-An_CF_(106)1"/>
      <sheetName val="Semi-An_CF_(107)1"/>
      <sheetName val="Semi-An_CF_(108)1"/>
      <sheetName val="Semi-An_CF_(109)1"/>
      <sheetName val="Semi-An_CF_(110)1"/>
      <sheetName val="Semi-An_CF_(111)1"/>
      <sheetName val="Semi-An_CF_(112)1"/>
      <sheetName val="Master Masseto - Phase 3 - 18"/>
      <sheetName val="DATA VALIDATION"/>
      <sheetName val="TOP Clients FD"/>
      <sheetName val="Tendina"/>
      <sheetName val="Cover_Page2"/>
      <sheetName val="Print_Master2"/>
      <sheetName val="Perimeter_Eyechart2"/>
      <sheetName val="Dispo_Schedule2"/>
      <sheetName val="Next_Buyer_analysis2"/>
      <sheetName val="--_New_Model_--&gt;2"/>
      <sheetName val="Semi-An_Unlevered2"/>
      <sheetName val="CFS_Summary2"/>
      <sheetName val="Levered_WaterFall2"/>
      <sheetName val="Equity_Partner_Distribution2"/>
      <sheetName val="Post_Post2"/>
      <sheetName val="Book_Value2"/>
      <sheetName val="--_Underwriting_Outputs_--&gt;2"/>
      <sheetName val="Annual_CF2"/>
      <sheetName val="Rent_Roll2"/>
      <sheetName val="Semi-An_CF2"/>
      <sheetName val="Semi-An_CF_(0)2"/>
      <sheetName val="Lease_Flows2"/>
      <sheetName val="Sum_Lease_Flows2"/>
      <sheetName val="--_Underwriting_Inputs_--&gt;2"/>
      <sheetName val="From_Lease_DB2"/>
      <sheetName val="Lazard_Database2"/>
      <sheetName val="Sqm_Expiry_by_Type2"/>
      <sheetName val="Do_Not_Delete_==&gt;2"/>
      <sheetName val="Semi-An_CF_(1)2"/>
      <sheetName val="Semi-An_CF_(2)2"/>
      <sheetName val="Semi-An_CF_(3)2"/>
      <sheetName val="Semi-An_CF_(4)2"/>
      <sheetName val="Semi-An_CF_(5)2"/>
      <sheetName val="Semi-An_CF_(6)2"/>
      <sheetName val="Semi-An_CF_(7)2"/>
      <sheetName val="Semi-An_CF_(8)2"/>
      <sheetName val="Semi-An_CF_(9)2"/>
      <sheetName val="Semi-An_CF_(10)2"/>
      <sheetName val="Semi-An_CF_(11)2"/>
      <sheetName val="Semi-An_CF_(12)2"/>
      <sheetName val="Semi-An_CF_(13)2"/>
      <sheetName val="Semi-An_CF_(14)2"/>
      <sheetName val="Semi-An_CF_(15)2"/>
      <sheetName val="Semi-An_CF_(16)2"/>
      <sheetName val="Semi-An_CF_(17)2"/>
      <sheetName val="Semi-An_CF_(18)2"/>
      <sheetName val="Semi-An_CF_(19)2"/>
      <sheetName val="Semi-An_CF_(20)2"/>
      <sheetName val="Semi-An_CF_(21)2"/>
      <sheetName val="Semi-An_CF_(22)2"/>
      <sheetName val="Semi-An_CF_(23)2"/>
      <sheetName val="Semi-An_CF_(24)2"/>
      <sheetName val="Semi-An_CF_(25)2"/>
      <sheetName val="Semi-An_CF_(26)2"/>
      <sheetName val="Semi-An_CF_(27)2"/>
      <sheetName val="Semi-An_CF_(28)2"/>
      <sheetName val="Semi-An_CF_(29)2"/>
      <sheetName val="Semi-An_CF_(30)2"/>
      <sheetName val="Semi-An_CF_(31)2"/>
      <sheetName val="Semi-An_CF_(32)2"/>
      <sheetName val="Semi-An_CF_(33)2"/>
      <sheetName val="Semi-An_CF_(34)2"/>
      <sheetName val="Semi-An_CF_(35)2"/>
      <sheetName val="Semi-An_CF_(36)2"/>
      <sheetName val="Semi-An_CF_(37)2"/>
      <sheetName val="Semi-An_CF_(38)2"/>
      <sheetName val="Semi-An_CF_(39)2"/>
      <sheetName val="Semi-An_CF_(40)2"/>
      <sheetName val="Semi-An_CF_(41)2"/>
      <sheetName val="Semi-An_CF_(42)2"/>
      <sheetName val="Semi-An_CF_(43)2"/>
      <sheetName val="Semi-An_CF_(44)2"/>
      <sheetName val="Semi-An_CF_(45)2"/>
      <sheetName val="Semi-An_CF_(46)2"/>
      <sheetName val="Semi-An_CF_(47)2"/>
      <sheetName val="Semi-An_CF_(48)2"/>
      <sheetName val="Semi-An_CF_(49)2"/>
      <sheetName val="Semi-An_CF_(50)2"/>
      <sheetName val="Semi-An_CF_(51)2"/>
      <sheetName val="Semi-An_CF_(52)2"/>
      <sheetName val="Semi-An_CF_(53)2"/>
      <sheetName val="Semi-An_CF_(54)2"/>
      <sheetName val="Semi-An_CF_(55)2"/>
      <sheetName val="Semi-An_CF_(56)2"/>
      <sheetName val="Semi-An_CF_(57)2"/>
      <sheetName val="Semi-An_CF_(58)2"/>
      <sheetName val="Semi-An_CF_(59)2"/>
      <sheetName val="Semi-An_CF_(60)2"/>
      <sheetName val="Semi-An_CF_(61)2"/>
      <sheetName val="Semi-An_CF_(62)2"/>
      <sheetName val="Semi-An_CF_(63)2"/>
      <sheetName val="Semi-An_CF_(64)2"/>
      <sheetName val="Semi-An_CF_(65)2"/>
      <sheetName val="Semi-An_CF_(66)2"/>
      <sheetName val="Semi-An_CF_(67)2"/>
      <sheetName val="Semi-An_CF_(68)2"/>
      <sheetName val="Semi-An_CF_(69)2"/>
      <sheetName val="Semi-An_CF_(70)2"/>
      <sheetName val="Semi-An_CF_(71)2"/>
      <sheetName val="Semi-An_CF_(72)2"/>
      <sheetName val="Semi-An_CF_(73)2"/>
      <sheetName val="Semi-An_CF_(74)2"/>
      <sheetName val="Semi-An_CF_(75)2"/>
      <sheetName val="Semi-An_CF_(76)2"/>
      <sheetName val="Semi-An_CF_(77)2"/>
      <sheetName val="Semi-An_CF_(78)2"/>
      <sheetName val="Semi-An_CF_(79)2"/>
      <sheetName val="Semi-An_CF_(80)2"/>
      <sheetName val="Semi-An_CF_(81)2"/>
      <sheetName val="Semi-An_CF_(82)2"/>
      <sheetName val="Semi-An_CF_(83)2"/>
      <sheetName val="Semi-An_CF_(84)2"/>
      <sheetName val="Semi-An_CF_(85)2"/>
      <sheetName val="Semi-An_CF_(86)2"/>
      <sheetName val="Semi-An_CF_(87)2"/>
      <sheetName val="Semi-An_CF_(88)2"/>
      <sheetName val="Semi-An_CF_(89)2"/>
      <sheetName val="Semi-An_CF_(90)2"/>
      <sheetName val="Semi-An_CF_(91)2"/>
      <sheetName val="Semi-An_CF_(92)2"/>
      <sheetName val="Semi-An_CF_(93)2"/>
      <sheetName val="Semi-An_CF_(94)2"/>
      <sheetName val="Semi-An_CF_(95)2"/>
      <sheetName val="Semi-An_CF_(96)2"/>
      <sheetName val="Semi-An_CF_(97)2"/>
      <sheetName val="Semi-An_CF_(98)2"/>
      <sheetName val="Semi-An_CF_(99)2"/>
      <sheetName val="Semi-An_CF_(100)2"/>
      <sheetName val="Semi-An_CF_(101)2"/>
      <sheetName val="Semi-An_CF_(102)2"/>
      <sheetName val="Semi-An_CF_(103)2"/>
      <sheetName val="Semi-An_CF_(104)2"/>
      <sheetName val="Semi-An_CF_(105)2"/>
      <sheetName val="Semi-An_CF_(106)2"/>
      <sheetName val="Semi-An_CF_(107)2"/>
      <sheetName val="Semi-An_CF_(108)2"/>
      <sheetName val="Semi-An_CF_(109)2"/>
      <sheetName val="Semi-An_CF_(110)2"/>
      <sheetName val="Semi-An_CF_(111)2"/>
      <sheetName val="Semi-An_CF_(112)2"/>
      <sheetName val="Deal_CF1"/>
      <sheetName val="VALORI_PREDEFINITI"/>
      <sheetName val="Service_Category"/>
      <sheetName val="Q_CF-E01"/>
      <sheetName val="DATA_VALIDATION"/>
      <sheetName val="Master_Masseto_-_Phase_3_-_18"/>
      <sheetName val="Fernandez_MRP"/>
      <sheetName val="Damodaran_ICR_Update"/>
      <sheetName val="Fernandez_MRP_Update"/>
      <sheetName val="AnalisiMargini"/>
      <sheetName val="Benchmarking"/>
      <sheetName val="BilancioC"/>
      <sheetName val="Bilancio"/>
      <sheetName val="DatiBase"/>
      <sheetName val="Consenso"/>
      <sheetName val="Costi"/>
      <sheetName val="Pilota"/>
      <sheetName val="Personale"/>
      <sheetName val="Puntichiave"/>
      <sheetName val="Qualita2"/>
      <sheetName val="Qualita"/>
      <sheetName val="Ricavi2"/>
      <sheetName val="Ricavi"/>
      <sheetName val="SintesiC1"/>
      <sheetName val="SintesiC2"/>
      <sheetName val="SintesiC3"/>
      <sheetName val="SintesiC4"/>
      <sheetName val="Sintesi"/>
      <sheetName val="SvilAbbonatiC"/>
      <sheetName val="SvilAbbonati"/>
      <sheetName val="Traffico2"/>
      <sheetName val="Traffico_Entrante"/>
      <sheetName val="Traffico"/>
      <sheetName val="Traffico_Uscente"/>
      <sheetName val="pag. 16"/>
      <sheetName val="Commissioning "/>
      <sheetName val="di cui CM Small"/>
      <sheetName val="MKT"/>
      <sheetName val="di cui PAC"/>
      <sheetName val="Overview Commissioning"/>
      <sheetName val="4Gh"/>
      <sheetName val="TCC"/>
      <sheetName val="P&amp;L Olivetti_Netto"/>
      <sheetName val="P&amp;L TTrust Netto"/>
      <sheetName val="Apporto Netto Subs vs bdg"/>
      <sheetName val="Olivetti"/>
      <sheetName val="Trust"/>
      <sheetName val="P&amp;L Consolidato"/>
      <sheetName val="TOP+BUS Vista CE"/>
      <sheetName val="2021"/>
      <sheetName val="2022"/>
      <sheetName val="dettaglio csa"/>
      <sheetName val="Modulo RdA"/>
      <sheetName val="PL AUDIT"/>
      <sheetName val="progetti "/>
      <sheetName val="cons MOS 2020"/>
      <sheetName val="jobtype"/>
      <sheetName val="ore mos GEN- MAG"/>
      <sheetName val="Tempi Organizzativi"/>
      <sheetName val="indisponibilità"/>
      <sheetName val="slides indisponibilità"/>
      <sheetName val="Scenari di Traffico aggiornati "/>
      <sheetName val="Traffic Scenarios RFQ"/>
      <sheetName val="Model"/>
      <sheetName val="griglia"/>
      <sheetName val="criticità contratti 14_06"/>
      <sheetName val="SV per competenza provinciale"/>
      <sheetName val="geografia SV 2021"/>
      <sheetName val="supporto Backup 25_03"/>
      <sheetName val="dettaglio SV di supporto 29_01"/>
      <sheetName val="situazione emissioni oda Onda2"/>
      <sheetName val="quote rilasciate Onda2 "/>
      <sheetName val="supporto Backup scad. 31.12.21"/>
      <sheetName val="db contratti"/>
      <sheetName val="Network Construction 05_07"/>
      <sheetName val="Network Construction 05_08"/>
      <sheetName val="avanzamento piano lavori FBC_21"/>
      <sheetName val="Network Construction 26_07"/>
      <sheetName val="Cover_Page3"/>
      <sheetName val="Print_Master3"/>
      <sheetName val="Perimeter_Eyechart3"/>
      <sheetName val="Dispo_Schedule3"/>
      <sheetName val="Next_Buyer_analysis3"/>
      <sheetName val="--_New_Model_--&gt;3"/>
      <sheetName val="Semi-An_Unlevered3"/>
      <sheetName val="CFS_Summary3"/>
      <sheetName val="Levered_WaterFall3"/>
      <sheetName val="Equity_Partner_Distribution3"/>
      <sheetName val="Post_Post3"/>
      <sheetName val="Book_Value3"/>
      <sheetName val="--_Underwriting_Outputs_--&gt;3"/>
      <sheetName val="Annual_CF3"/>
      <sheetName val="Rent_Roll3"/>
      <sheetName val="Semi-An_CF3"/>
      <sheetName val="Semi-An_CF_(0)3"/>
      <sheetName val="Lease_Flows3"/>
      <sheetName val="Sum_Lease_Flows3"/>
      <sheetName val="--_Underwriting_Inputs_--&gt;3"/>
      <sheetName val="From_Lease_DB3"/>
      <sheetName val="Lazard_Database3"/>
      <sheetName val="Sqm_Expiry_by_Type3"/>
      <sheetName val="Do_Not_Delete_==&gt;3"/>
      <sheetName val="Semi-An_CF_(1)3"/>
      <sheetName val="Semi-An_CF_(2)3"/>
      <sheetName val="Semi-An_CF_(3)3"/>
      <sheetName val="Semi-An_CF_(4)3"/>
      <sheetName val="Semi-An_CF_(5)3"/>
      <sheetName val="Semi-An_CF_(6)3"/>
      <sheetName val="Semi-An_CF_(7)3"/>
      <sheetName val="Semi-An_CF_(8)3"/>
      <sheetName val="Semi-An_CF_(9)3"/>
      <sheetName val="Semi-An_CF_(10)3"/>
      <sheetName val="Semi-An_CF_(11)3"/>
      <sheetName val="Semi-An_CF_(12)3"/>
      <sheetName val="Semi-An_CF_(13)3"/>
      <sheetName val="Semi-An_CF_(14)3"/>
      <sheetName val="Semi-An_CF_(15)3"/>
      <sheetName val="Semi-An_CF_(16)3"/>
      <sheetName val="Semi-An_CF_(17)3"/>
      <sheetName val="Semi-An_CF_(18)3"/>
      <sheetName val="Semi-An_CF_(19)3"/>
      <sheetName val="Semi-An_CF_(20)3"/>
      <sheetName val="Semi-An_CF_(21)3"/>
      <sheetName val="Semi-An_CF_(22)3"/>
      <sheetName val="Semi-An_CF_(23)3"/>
      <sheetName val="Semi-An_CF_(24)3"/>
      <sheetName val="Semi-An_CF_(25)3"/>
      <sheetName val="Semi-An_CF_(26)3"/>
      <sheetName val="Semi-An_CF_(27)3"/>
      <sheetName val="Semi-An_CF_(28)3"/>
      <sheetName val="Semi-An_CF_(29)3"/>
      <sheetName val="Semi-An_CF_(30)3"/>
      <sheetName val="Semi-An_CF_(31)3"/>
      <sheetName val="Semi-An_CF_(32)3"/>
      <sheetName val="Semi-An_CF_(33)3"/>
      <sheetName val="Semi-An_CF_(34)3"/>
      <sheetName val="Semi-An_CF_(35)3"/>
      <sheetName val="Semi-An_CF_(36)3"/>
      <sheetName val="Semi-An_CF_(37)3"/>
      <sheetName val="Semi-An_CF_(38)3"/>
      <sheetName val="Semi-An_CF_(39)3"/>
      <sheetName val="Semi-An_CF_(40)3"/>
      <sheetName val="Semi-An_CF_(41)3"/>
      <sheetName val="Semi-An_CF_(42)3"/>
      <sheetName val="Semi-An_CF_(43)3"/>
      <sheetName val="Semi-An_CF_(44)3"/>
      <sheetName val="Semi-An_CF_(45)3"/>
      <sheetName val="Semi-An_CF_(46)3"/>
      <sheetName val="Semi-An_CF_(47)3"/>
      <sheetName val="Semi-An_CF_(48)3"/>
      <sheetName val="Semi-An_CF_(49)3"/>
      <sheetName val="Semi-An_CF_(50)3"/>
      <sheetName val="Semi-An_CF_(51)3"/>
      <sheetName val="Semi-An_CF_(52)3"/>
      <sheetName val="Semi-An_CF_(53)3"/>
      <sheetName val="Semi-An_CF_(54)3"/>
      <sheetName val="Semi-An_CF_(55)3"/>
      <sheetName val="Semi-An_CF_(56)3"/>
      <sheetName val="Semi-An_CF_(57)3"/>
      <sheetName val="Semi-An_CF_(58)3"/>
      <sheetName val="Semi-An_CF_(59)3"/>
      <sheetName val="Semi-An_CF_(60)3"/>
      <sheetName val="Semi-An_CF_(61)3"/>
      <sheetName val="Semi-An_CF_(62)3"/>
      <sheetName val="Semi-An_CF_(63)3"/>
      <sheetName val="Semi-An_CF_(64)3"/>
      <sheetName val="Semi-An_CF_(65)3"/>
      <sheetName val="Semi-An_CF_(66)3"/>
      <sheetName val="Semi-An_CF_(67)3"/>
      <sheetName val="Semi-An_CF_(68)3"/>
      <sheetName val="Semi-An_CF_(69)3"/>
      <sheetName val="Semi-An_CF_(70)3"/>
      <sheetName val="Semi-An_CF_(71)3"/>
      <sheetName val="Semi-An_CF_(72)3"/>
      <sheetName val="Semi-An_CF_(73)3"/>
      <sheetName val="Semi-An_CF_(74)3"/>
      <sheetName val="Semi-An_CF_(75)3"/>
      <sheetName val="Semi-An_CF_(76)3"/>
      <sheetName val="Semi-An_CF_(77)3"/>
      <sheetName val="Semi-An_CF_(78)3"/>
      <sheetName val="Semi-An_CF_(79)3"/>
      <sheetName val="Semi-An_CF_(80)3"/>
      <sheetName val="Semi-An_CF_(81)3"/>
      <sheetName val="Semi-An_CF_(82)3"/>
      <sheetName val="Semi-An_CF_(83)3"/>
      <sheetName val="Semi-An_CF_(84)3"/>
      <sheetName val="Semi-An_CF_(85)3"/>
      <sheetName val="Semi-An_CF_(86)3"/>
      <sheetName val="Semi-An_CF_(87)3"/>
      <sheetName val="Semi-An_CF_(88)3"/>
      <sheetName val="Semi-An_CF_(89)3"/>
      <sheetName val="Semi-An_CF_(90)3"/>
      <sheetName val="Semi-An_CF_(91)3"/>
      <sheetName val="Semi-An_CF_(92)3"/>
      <sheetName val="Semi-An_CF_(93)3"/>
      <sheetName val="Semi-An_CF_(94)3"/>
      <sheetName val="Semi-An_CF_(95)3"/>
      <sheetName val="Semi-An_CF_(96)3"/>
      <sheetName val="Semi-An_CF_(97)3"/>
      <sheetName val="Semi-An_CF_(98)3"/>
      <sheetName val="Semi-An_CF_(99)3"/>
      <sheetName val="Semi-An_CF_(100)3"/>
      <sheetName val="Semi-An_CF_(101)3"/>
      <sheetName val="Semi-An_CF_(102)3"/>
      <sheetName val="Semi-An_CF_(103)3"/>
      <sheetName val="Semi-An_CF_(104)3"/>
      <sheetName val="Semi-An_CF_(105)3"/>
      <sheetName val="Semi-An_CF_(106)3"/>
      <sheetName val="Semi-An_CF_(107)3"/>
      <sheetName val="Semi-An_CF_(108)3"/>
      <sheetName val="Semi-An_CF_(109)3"/>
      <sheetName val="Semi-An_CF_(110)3"/>
      <sheetName val="Semi-An_CF_(111)3"/>
      <sheetName val="Semi-An_CF_(112)3"/>
      <sheetName val="Semi_An_CF1"/>
      <sheetName val="Semi_An_CF__0_1"/>
      <sheetName val="Deal_CF2"/>
      <sheetName val="Menu_a_tendina1"/>
      <sheetName val="Menu_tendina1"/>
      <sheetName val="Fund_Model_Cover1"/>
      <sheetName val="Input_Table1"/>
      <sheetName val="Input_Sensitivity1"/>
      <sheetName val="Output_Sensitivity1"/>
      <sheetName val="Fund_Assumptions1"/>
      <sheetName val="Graph_Summary1"/>
      <sheetName val="Switch_Control1"/>
      <sheetName val="Investor_Purchase_Price1"/>
      <sheetName val="Implied_OMV_(MS)1"/>
      <sheetName val="Capital_Gain(MS)1"/>
      <sheetName val="Capital_Gain_(Loss)1"/>
      <sheetName val="Dispo_Value1"/>
      <sheetName val="I_Chart1"/>
      <sheetName val="IMSER_Valuation1"/>
      <sheetName val="Single_Asset_Unlevered_CF1"/>
      <sheetName val="Fund_Unlevered_CF1"/>
      <sheetName val="Fund_Levered_CF1"/>
      <sheetName val="Fund_Summary_Balance_Sheet1"/>
      <sheetName val="Trend_Analysis1"/>
      <sheetName val="Income_Statement_&amp;_BS_Account1"/>
      <sheetName val="Success_Fees_SGR1"/>
      <sheetName val="Appendix_-_Model_Assumptions1"/>
      <sheetName val="Appendix_-_Tenant_Schedule1"/>
      <sheetName val="Appendix_D_-_Asset_Database1"/>
      <sheetName val="Appendix_-_Portfolio_Summary1"/>
      <sheetName val="Appendix_Vacant1"/>
      <sheetName val="Appendix_-Tenant_Concentr1"/>
      <sheetName val="OMS_BV_SAP_1"/>
      <sheetName val="BIL_IV_DIR_08_08_CE1"/>
      <sheetName val="BIL_IV_DIR_08_08_SP1"/>
      <sheetName val="Assets_disp1"/>
      <sheetName val="VALORI_PREDEFINITI1"/>
      <sheetName val="Service_Category1"/>
      <sheetName val="Q_CF-E011"/>
      <sheetName val="Fernandez_MRP1"/>
      <sheetName val="Damodaran_ICR_Update1"/>
      <sheetName val="Fernandez_MRP_Update1"/>
      <sheetName val="Master_Masseto_-_Phase_3_-_181"/>
      <sheetName val="DATA_VALIDATION1"/>
      <sheetName val="TOP_Clients_FD"/>
      <sheetName val="pag__16"/>
      <sheetName val="Commissioning_"/>
      <sheetName val="di_cui_CM_Small"/>
      <sheetName val="di_cui_PAC"/>
      <sheetName val="Overview_Commissioning"/>
      <sheetName val="P&amp;L_Olivetti_Netto"/>
      <sheetName val="P&amp;L_TTrust_Netto"/>
      <sheetName val="Apporto_Netto_Subs_vs_bdg"/>
      <sheetName val="P&amp;L_Consolidato"/>
      <sheetName val="TOP+BUS_Vista_CE"/>
      <sheetName val="dettaglio_csa"/>
      <sheetName val="Modulo_RdA"/>
      <sheetName val="PL_AUDIT"/>
      <sheetName val="progetti_"/>
      <sheetName val="cons_MOS_2020"/>
      <sheetName val="ore_mos_GEN-_MAG"/>
      <sheetName val="Tempi_Organizzativi"/>
      <sheetName val="slides_indisponibilità"/>
      <sheetName val="Scenari_di_Traffico_aggiornati_"/>
      <sheetName val="Traffic_Scenarios_RFQ"/>
      <sheetName val="criticità_contratti_14_06"/>
      <sheetName val="SV_per_competenza_provinciale"/>
      <sheetName val="geografia_SV_2021"/>
      <sheetName val="supporto_Backup_25_03"/>
      <sheetName val="dettaglio_SV_di_supporto_29_01"/>
      <sheetName val="situazione_emissioni_oda_Onda2"/>
      <sheetName val="quote_rilasciate_Onda2_"/>
      <sheetName val="supporto_Backup_scad__31_12_21"/>
      <sheetName val="db_contratti"/>
      <sheetName val="Network_Construction_05_07"/>
      <sheetName val="Network_Construction_05_08"/>
      <sheetName val="avanzamento_piano_lavori_FBC_21"/>
      <sheetName val="Network_Construction_26_07"/>
      <sheetName val="Cover_Page4"/>
      <sheetName val="Print_Master4"/>
      <sheetName val="Perimeter_Eyechart4"/>
      <sheetName val="Dispo_Schedule4"/>
      <sheetName val="Next_Buyer_analysis4"/>
      <sheetName val="--_New_Model_--&gt;4"/>
      <sheetName val="Semi-An_Unlevered4"/>
      <sheetName val="CFS_Summary4"/>
      <sheetName val="Levered_WaterFall4"/>
      <sheetName val="Equity_Partner_Distribution4"/>
      <sheetName val="Post_Post4"/>
      <sheetName val="Book_Value4"/>
      <sheetName val="--_Underwriting_Outputs_--&gt;4"/>
      <sheetName val="Annual_CF4"/>
      <sheetName val="Rent_Roll4"/>
      <sheetName val="Semi-An_CF4"/>
      <sheetName val="Semi-An_CF_(0)4"/>
      <sheetName val="Lease_Flows4"/>
      <sheetName val="Sum_Lease_Flows4"/>
      <sheetName val="--_Underwriting_Inputs_--&gt;4"/>
      <sheetName val="From_Lease_DB4"/>
      <sheetName val="Lazard_Database4"/>
      <sheetName val="Sqm_Expiry_by_Type4"/>
      <sheetName val="Do_Not_Delete_==&gt;4"/>
      <sheetName val="Semi-An_CF_(1)4"/>
      <sheetName val="Semi-An_CF_(2)4"/>
      <sheetName val="Semi-An_CF_(3)4"/>
      <sheetName val="Semi-An_CF_(4)4"/>
      <sheetName val="Semi-An_CF_(5)4"/>
      <sheetName val="Semi-An_CF_(6)4"/>
      <sheetName val="Semi-An_CF_(7)4"/>
      <sheetName val="Semi-An_CF_(8)4"/>
      <sheetName val="Semi-An_CF_(9)4"/>
      <sheetName val="Semi-An_CF_(10)4"/>
      <sheetName val="Semi-An_CF_(11)4"/>
      <sheetName val="Semi-An_CF_(12)4"/>
      <sheetName val="Semi-An_CF_(13)4"/>
      <sheetName val="Semi-An_CF_(14)4"/>
      <sheetName val="Semi-An_CF_(15)4"/>
      <sheetName val="Semi-An_CF_(16)4"/>
      <sheetName val="Semi-An_CF_(17)4"/>
      <sheetName val="Semi-An_CF_(18)4"/>
      <sheetName val="Semi-An_CF_(19)4"/>
      <sheetName val="Semi-An_CF_(20)4"/>
      <sheetName val="Semi-An_CF_(21)4"/>
      <sheetName val="Semi-An_CF_(22)4"/>
      <sheetName val="Semi-An_CF_(23)4"/>
      <sheetName val="Semi-An_CF_(24)4"/>
      <sheetName val="Semi-An_CF_(25)4"/>
      <sheetName val="Semi-An_CF_(26)4"/>
      <sheetName val="Semi-An_CF_(27)4"/>
      <sheetName val="Semi-An_CF_(28)4"/>
      <sheetName val="Semi-An_CF_(29)4"/>
      <sheetName val="Semi-An_CF_(30)4"/>
      <sheetName val="Semi-An_CF_(31)4"/>
      <sheetName val="Semi-An_CF_(32)4"/>
      <sheetName val="Semi-An_CF_(33)4"/>
      <sheetName val="Semi-An_CF_(34)4"/>
      <sheetName val="Semi-An_CF_(35)4"/>
      <sheetName val="Semi-An_CF_(36)4"/>
      <sheetName val="Semi-An_CF_(37)4"/>
      <sheetName val="Semi-An_CF_(38)4"/>
      <sheetName val="Semi-An_CF_(39)4"/>
      <sheetName val="Semi-An_CF_(40)4"/>
      <sheetName val="Semi-An_CF_(41)4"/>
      <sheetName val="Semi-An_CF_(42)4"/>
      <sheetName val="Semi-An_CF_(43)4"/>
      <sheetName val="Semi-An_CF_(44)4"/>
      <sheetName val="Semi-An_CF_(45)4"/>
      <sheetName val="Semi-An_CF_(46)4"/>
      <sheetName val="Semi-An_CF_(47)4"/>
      <sheetName val="Semi-An_CF_(48)4"/>
      <sheetName val="Semi-An_CF_(49)4"/>
      <sheetName val="Semi-An_CF_(50)4"/>
      <sheetName val="Semi-An_CF_(51)4"/>
      <sheetName val="Semi-An_CF_(52)4"/>
      <sheetName val="Semi-An_CF_(53)4"/>
      <sheetName val="Semi-An_CF_(54)4"/>
      <sheetName val="Semi-An_CF_(55)4"/>
      <sheetName val="Semi-An_CF_(56)4"/>
      <sheetName val="Semi-An_CF_(57)4"/>
      <sheetName val="Semi-An_CF_(58)4"/>
      <sheetName val="Semi-An_CF_(59)4"/>
      <sheetName val="Semi-An_CF_(60)4"/>
      <sheetName val="Semi-An_CF_(61)4"/>
      <sheetName val="Semi-An_CF_(62)4"/>
      <sheetName val="Semi-An_CF_(63)4"/>
      <sheetName val="Semi-An_CF_(64)4"/>
      <sheetName val="Semi-An_CF_(65)4"/>
      <sheetName val="Semi-An_CF_(66)4"/>
      <sheetName val="Semi-An_CF_(67)4"/>
      <sheetName val="Semi-An_CF_(68)4"/>
      <sheetName val="Semi-An_CF_(69)4"/>
      <sheetName val="Semi-An_CF_(70)4"/>
      <sheetName val="Semi-An_CF_(71)4"/>
      <sheetName val="Semi-An_CF_(72)4"/>
      <sheetName val="Semi-An_CF_(73)4"/>
      <sheetName val="Semi-An_CF_(74)4"/>
      <sheetName val="Semi-An_CF_(75)4"/>
      <sheetName val="Semi-An_CF_(76)4"/>
      <sheetName val="Semi-An_CF_(77)4"/>
      <sheetName val="Semi-An_CF_(78)4"/>
      <sheetName val="Semi-An_CF_(79)4"/>
      <sheetName val="Semi-An_CF_(80)4"/>
      <sheetName val="Semi-An_CF_(81)4"/>
      <sheetName val="Semi-An_CF_(82)4"/>
      <sheetName val="Semi-An_CF_(83)4"/>
      <sheetName val="Semi-An_CF_(84)4"/>
      <sheetName val="Semi-An_CF_(85)4"/>
      <sheetName val="Semi-An_CF_(86)4"/>
      <sheetName val="Semi-An_CF_(87)4"/>
      <sheetName val="Semi-An_CF_(88)4"/>
      <sheetName val="Semi-An_CF_(89)4"/>
      <sheetName val="Semi-An_CF_(90)4"/>
      <sheetName val="Semi-An_CF_(91)4"/>
      <sheetName val="Semi-An_CF_(92)4"/>
      <sheetName val="Semi-An_CF_(93)4"/>
      <sheetName val="Semi-An_CF_(94)4"/>
      <sheetName val="Semi-An_CF_(95)4"/>
      <sheetName val="Semi-An_CF_(96)4"/>
      <sheetName val="Semi-An_CF_(97)4"/>
      <sheetName val="Semi-An_CF_(98)4"/>
      <sheetName val="Semi-An_CF_(99)4"/>
      <sheetName val="Semi-An_CF_(100)4"/>
      <sheetName val="Semi-An_CF_(101)4"/>
      <sheetName val="Semi-An_CF_(102)4"/>
      <sheetName val="Semi-An_CF_(103)4"/>
      <sheetName val="Semi-An_CF_(104)4"/>
      <sheetName val="Semi-An_CF_(105)4"/>
      <sheetName val="Semi-An_CF_(106)4"/>
      <sheetName val="Semi-An_CF_(107)4"/>
      <sheetName val="Semi-An_CF_(108)4"/>
      <sheetName val="Semi-An_CF_(109)4"/>
      <sheetName val="Semi-An_CF_(110)4"/>
      <sheetName val="Semi-An_CF_(111)4"/>
      <sheetName val="Semi-An_CF_(112)4"/>
      <sheetName val="Semi_An_CF2"/>
      <sheetName val="Semi_An_CF__0_2"/>
      <sheetName val="Deal_CF3"/>
      <sheetName val="Menu_a_tendina2"/>
      <sheetName val="Menu_tendina2"/>
      <sheetName val="Fund_Model_Cover2"/>
      <sheetName val="Input_Table2"/>
      <sheetName val="Input_Sensitivity2"/>
      <sheetName val="Output_Sensitivity2"/>
      <sheetName val="Fund_Assumptions2"/>
      <sheetName val="Graph_Summary2"/>
      <sheetName val="Switch_Control2"/>
      <sheetName val="Investor_Purchase_Price2"/>
      <sheetName val="Implied_OMV_(MS)2"/>
      <sheetName val="Capital_Gain(MS)2"/>
      <sheetName val="Capital_Gain_(Loss)2"/>
      <sheetName val="Dispo_Value2"/>
      <sheetName val="I_Chart2"/>
      <sheetName val="IMSER_Valuation2"/>
      <sheetName val="Single_Asset_Unlevered_CF2"/>
      <sheetName val="Fund_Unlevered_CF2"/>
      <sheetName val="Fund_Levered_CF2"/>
      <sheetName val="Fund_Summary_Balance_Sheet2"/>
      <sheetName val="Trend_Analysis2"/>
      <sheetName val="Income_Statement_&amp;_BS_Account2"/>
      <sheetName val="Success_Fees_SGR2"/>
      <sheetName val="Appendix_-_Model_Assumptions2"/>
      <sheetName val="Appendix_-_Tenant_Schedule2"/>
      <sheetName val="Appendix_D_-_Asset_Database2"/>
      <sheetName val="Appendix_-_Portfolio_Summary2"/>
      <sheetName val="Appendix_Vacant2"/>
      <sheetName val="Appendix_-Tenant_Concentr2"/>
      <sheetName val="OMS_BV_SAP_2"/>
      <sheetName val="BIL_IV_DIR_08_08_CE2"/>
      <sheetName val="BIL_IV_DIR_08_08_SP2"/>
      <sheetName val="Assets_disp2"/>
      <sheetName val="VALORI_PREDEFINITI2"/>
      <sheetName val="Service_Category2"/>
      <sheetName val="Q_CF-E012"/>
      <sheetName val="Fernandez_MRP2"/>
      <sheetName val="Damodaran_ICR_Update2"/>
      <sheetName val="Fernandez_MRP_Update2"/>
      <sheetName val="Master_Masseto_-_Phase_3_-_182"/>
      <sheetName val="DATA_VALIDATION2"/>
      <sheetName val="TOP_Clients_FD1"/>
      <sheetName val="pag__161"/>
      <sheetName val="Commissioning_1"/>
      <sheetName val="di_cui_CM_Small1"/>
      <sheetName val="di_cui_PAC1"/>
      <sheetName val="Overview_Commissioning1"/>
      <sheetName val="P&amp;L_Olivetti_Netto1"/>
      <sheetName val="P&amp;L_TTrust_Netto1"/>
      <sheetName val="Apporto_Netto_Subs_vs_bdg1"/>
      <sheetName val="P&amp;L_Consolidato1"/>
      <sheetName val="TOP+BUS_Vista_CE1"/>
      <sheetName val="dettaglio_csa1"/>
      <sheetName val="Modulo_RdA1"/>
      <sheetName val="PL_AUDIT1"/>
      <sheetName val="progetti_1"/>
      <sheetName val="cons_MOS_20201"/>
      <sheetName val="ore_mos_GEN-_MAG1"/>
      <sheetName val="Tempi_Organizzativi1"/>
      <sheetName val="slides_indisponibilità1"/>
      <sheetName val="Scenari_di_Traffico_aggiornati1"/>
      <sheetName val="Traffic_Scenarios_RFQ1"/>
      <sheetName val="criticità_contratti_14_061"/>
      <sheetName val="SV_per_competenza_provinciale1"/>
      <sheetName val="geografia_SV_20211"/>
      <sheetName val="supporto_Backup_25_031"/>
      <sheetName val="dettaglio_SV_di_supporto_29_011"/>
      <sheetName val="situazione_emissioni_oda_Onda21"/>
      <sheetName val="quote_rilasciate_Onda2_1"/>
      <sheetName val="supporto_Backup_scad__31_12_211"/>
      <sheetName val="db_contratti1"/>
      <sheetName val="Network_Construction_05_071"/>
      <sheetName val="Network_Construction_05_081"/>
      <sheetName val="avanzamento_piano_lavori_FBC_22"/>
      <sheetName val="Network_Construction_26_071"/>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row r="23">
          <cell r="H23">
            <v>0</v>
          </cell>
        </row>
      </sheetData>
      <sheetData sheetId="245"/>
      <sheetData sheetId="246">
        <row r="1">
          <cell r="E1" t="str">
            <v>Project Masseto</v>
          </cell>
        </row>
      </sheetData>
      <sheetData sheetId="247"/>
      <sheetData sheetId="248">
        <row r="32">
          <cell r="G32">
            <v>0</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ow r="2">
          <cell r="B2" t="str">
            <v>Project Masseto</v>
          </cell>
        </row>
      </sheetData>
      <sheetData sheetId="571"/>
      <sheetData sheetId="572"/>
      <sheetData sheetId="573"/>
      <sheetData sheetId="574">
        <row r="1">
          <cell r="E1" t="str">
            <v>Project Masseto</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ow r="23">
          <cell r="H23">
            <v>10</v>
          </cell>
        </row>
      </sheetData>
      <sheetData sheetId="746"/>
      <sheetData sheetId="747"/>
      <sheetData sheetId="748">
        <row r="23">
          <cell r="H23">
            <v>1093.2666666666667</v>
          </cell>
        </row>
      </sheetData>
      <sheetData sheetId="749"/>
      <sheetData sheetId="750"/>
      <sheetData sheetId="751"/>
      <sheetData sheetId="752"/>
      <sheetData sheetId="753"/>
      <sheetData sheetId="754">
        <row r="23">
          <cell r="J23" t="str">
            <v>Intensità di traffico dati in Core Network (Mb/s)</v>
          </cell>
        </row>
      </sheetData>
      <sheetData sheetId="755"/>
      <sheetData sheetId="756" refreshError="1"/>
      <sheetData sheetId="757"/>
      <sheetData sheetId="758"/>
      <sheetData sheetId="759"/>
      <sheetData sheetId="760"/>
      <sheetData sheetId="761"/>
      <sheetData sheetId="762"/>
      <sheetData sheetId="763"/>
      <sheetData sheetId="764"/>
      <sheetData sheetId="765"/>
      <sheetData sheetId="766">
        <row r="23">
          <cell r="H23" t="str">
            <v>SI</v>
          </cell>
        </row>
      </sheetData>
      <sheetData sheetId="767" refreshError="1"/>
      <sheetData sheetId="768" refreshError="1"/>
      <sheetData sheetId="769" refreshError="1"/>
      <sheetData sheetId="770" refreshError="1"/>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ow r="2">
          <cell r="B2" t="str">
            <v>Project Masseto</v>
          </cell>
        </row>
      </sheetData>
      <sheetData sheetId="785"/>
      <sheetData sheetId="786"/>
      <sheetData sheetId="787"/>
      <sheetData sheetId="788">
        <row r="1">
          <cell r="E1" t="str">
            <v>Project Masseto</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ow r="23">
          <cell r="H23">
            <v>10</v>
          </cell>
        </row>
      </sheetData>
      <sheetData sheetId="964"/>
      <sheetData sheetId="965"/>
      <sheetData sheetId="966">
        <row r="23">
          <cell r="H23">
            <v>1093.2666666666667</v>
          </cell>
        </row>
      </sheetData>
      <sheetData sheetId="967"/>
      <sheetData sheetId="968"/>
      <sheetData sheetId="969"/>
      <sheetData sheetId="970">
        <row r="23">
          <cell r="J23" t="str">
            <v>Intensità di traffico dati in Core Network (Mb/s)</v>
          </cell>
        </row>
      </sheetData>
      <sheetData sheetId="971"/>
      <sheetData sheetId="972"/>
      <sheetData sheetId="973"/>
      <sheetData sheetId="974"/>
      <sheetData sheetId="975"/>
      <sheetData sheetId="976"/>
      <sheetData sheetId="977"/>
      <sheetData sheetId="978"/>
      <sheetData sheetId="979"/>
      <sheetData sheetId="980">
        <row r="23">
          <cell r="H23" t="str">
            <v>SI</v>
          </cell>
        </row>
      </sheetData>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2">
          <cell r="B2" t="str">
            <v>Project Masseto</v>
          </cell>
        </row>
      </sheetData>
      <sheetData sheetId="999"/>
      <sheetData sheetId="1000"/>
      <sheetData sheetId="1001"/>
      <sheetData sheetId="1002">
        <row r="1">
          <cell r="E1" t="str">
            <v>Project Masseto</v>
          </cell>
        </row>
      </sheetData>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ow r="23">
          <cell r="H23">
            <v>10</v>
          </cell>
        </row>
      </sheetData>
      <sheetData sheetId="1178"/>
      <sheetData sheetId="1179"/>
      <sheetData sheetId="1180">
        <row r="23">
          <cell r="H23">
            <v>1093.2666666666667</v>
          </cell>
        </row>
      </sheetData>
      <sheetData sheetId="1181"/>
      <sheetData sheetId="1182"/>
      <sheetData sheetId="1183"/>
      <sheetData sheetId="1184">
        <row r="23">
          <cell r="J23" t="str">
            <v>Intensità di traffico dati in Core Network (Mb/s)</v>
          </cell>
        </row>
      </sheetData>
      <sheetData sheetId="1185"/>
      <sheetData sheetId="1186"/>
      <sheetData sheetId="1187"/>
      <sheetData sheetId="1188"/>
      <sheetData sheetId="1189"/>
      <sheetData sheetId="1190"/>
      <sheetData sheetId="1191"/>
      <sheetData sheetId="1192"/>
      <sheetData sheetId="1193"/>
      <sheetData sheetId="1194">
        <row r="23">
          <cell r="H23" t="str">
            <v>SI</v>
          </cell>
        </row>
      </sheetData>
      <sheetData sheetId="1195"/>
      <sheetData sheetId="1196"/>
      <sheetData sheetId="1197"/>
      <sheetData sheetId="119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Tav_22_Rischio_di_Credito8"/>
      <sheetName val="Tav_23_Sofferenze_dettaglio8"/>
      <sheetName val="Serie2__last_but_not_least_3"/>
      <sheetName val="LCR_by_business3"/>
      <sheetName val="Relevant_&gt;&gt;&gt;3"/>
      <sheetName val="CE_cons_al_31_032"/>
      <sheetName val="p_111"/>
      <sheetName val="p_121"/>
      <sheetName val="CE_cons_al_31_033"/>
      <sheetName val="P&amp;L_branch_FY20151"/>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pport_Table1"/>
      <sheetName val="Summary_M-o-M1"/>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Tav_22_Rischio_di_Credito10"/>
      <sheetName val="Tav_23_Sofferenze_dettaglio10"/>
      <sheetName val="Serie2__last_but_not_least_4"/>
      <sheetName val="LCR_by_business4"/>
      <sheetName val="Relevant_&gt;&gt;&gt;4"/>
      <sheetName val="CE_cons_al_31_034"/>
      <sheetName val="p_112"/>
      <sheetName val="p_122"/>
      <sheetName val="CE_cons_al_31_035"/>
      <sheetName val="P&amp;L_branch_FY20152"/>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 val="Service Category"/>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Società"/>
      <sheetName val="mensile"/>
      <sheetName val="Actual MOB"/>
      <sheetName val="Budget MOB"/>
      <sheetName val="FinancialCheck"/>
      <sheetName val="Forecast MOB"/>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Service_Category"/>
      <sheetName val="Actual_MOB"/>
      <sheetName val="Budget_MOB"/>
      <sheetName val="Forecast_MOB"/>
      <sheetName val="mex95ib"/>
      <sheetName val="SCHEDE INVESTIMENTO"/>
      <sheetName val="ISTRUZIONI"/>
      <sheetName val="menu"/>
      <sheetName val="Lease Maturity"/>
      <sheetName val="Tenants"/>
      <sheetName val="Jay Analysis (2)"/>
      <sheetName val="Cntmrs-Recruit"/>
      <sheetName val="Perimeter_Eyechart3"/>
      <sheetName val="Fair_Market_Value3"/>
      <sheetName val="Rent_Roll3"/>
      <sheetName val="Annual_CF3"/>
      <sheetName val="Semi-An_CF3"/>
      <sheetName val="Money_Maker3"/>
      <sheetName val="Jay_Mantz_Presentation3"/>
      <sheetName val="Consolidated_CF3"/>
      <sheetName val="Consolidated_Annual_CF3"/>
      <sheetName val="Lease_Flows3"/>
      <sheetName val="Sum_Lease_Flows3"/>
      <sheetName val="Assets_disp3"/>
      <sheetName val="OdP_Analysis3"/>
      <sheetName val="Deal_CF3"/>
      <sheetName val="Summary_Asset3"/>
      <sheetName val="MSMC_CF_PRE_TEMPLATE3"/>
      <sheetName val="TI_1_Portfolio3"/>
      <sheetName val="IM_SER3"/>
      <sheetName val="TI_2_Portfolio3"/>
      <sheetName val="TI_Industrial3"/>
      <sheetName val="Q_CF-E011"/>
      <sheetName val="Gestionale_mln1"/>
      <sheetName val="Service_Category1"/>
      <sheetName val="Actual_MOB1"/>
      <sheetName val="Budget_MOB1"/>
      <sheetName val="Forecast_MOB1"/>
      <sheetName val="SCHEDE_INVESTIMENTO"/>
      <sheetName val="Lease_Maturity"/>
      <sheetName val="Jay_Analysis_(2)"/>
      <sheetName val="Perimeter_Eyechart4"/>
      <sheetName val="Fair_Market_Value4"/>
      <sheetName val="Rent_Roll4"/>
      <sheetName val="Annual_CF4"/>
      <sheetName val="Semi-An_CF4"/>
      <sheetName val="Money_Maker4"/>
      <sheetName val="Jay_Mantz_Presentation4"/>
      <sheetName val="Consolidated_CF4"/>
      <sheetName val="Consolidated_Annual_CF4"/>
      <sheetName val="Lease_Flows4"/>
      <sheetName val="Sum_Lease_Flows4"/>
      <sheetName val="Assets_disp4"/>
      <sheetName val="OdP_Analysis4"/>
      <sheetName val="Deal_CF4"/>
      <sheetName val="Summary_Asset4"/>
      <sheetName val="MSMC_CF_PRE_TEMPLATE4"/>
      <sheetName val="TI_1_Portfolio4"/>
      <sheetName val="IM_SER4"/>
      <sheetName val="TI_2_Portfolio4"/>
      <sheetName val="TI_Industrial4"/>
      <sheetName val="Q_CF-E012"/>
      <sheetName val="Gestionale_mln2"/>
      <sheetName val="Service_Category2"/>
      <sheetName val="Actual_MOB2"/>
      <sheetName val="Budget_MOB2"/>
      <sheetName val="Forecast_MOB2"/>
      <sheetName val="SCHEDE_INVESTIMENTO1"/>
      <sheetName val="Lease_Maturity1"/>
      <sheetName val="Jay_Analysis_(2)1"/>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row r="8">
          <cell r="H8">
            <v>0.5</v>
          </cell>
        </row>
      </sheetData>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8">
          <cell r="H8">
            <v>0.5</v>
          </cell>
        </row>
      </sheetData>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8">
          <cell r="H8">
            <v>0.5</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8">
          <cell r="H8">
            <v>0.5</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 val="9_2"/>
      <sheetName val="11_(2)2"/>
      <sheetName val="9_3"/>
      <sheetName val="11_(2)3"/>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 val="Tombstone"/>
      <sheetName val="Di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3">
          <cell r="C3" t="str">
            <v>2003E</v>
          </cell>
          <cell r="D3" t="str">
            <v>2004E</v>
          </cell>
          <cell r="E3" t="str">
            <v>2005E</v>
          </cell>
          <cell r="F3" t="str">
            <v>2006E</v>
          </cell>
          <cell r="G3" t="str">
            <v>2007E</v>
          </cell>
          <cell r="H3" t="str">
            <v>2008E</v>
          </cell>
        </row>
        <row r="5">
          <cell r="C5">
            <v>194.5</v>
          </cell>
          <cell r="D5">
            <v>280</v>
          </cell>
          <cell r="E5">
            <v>280</v>
          </cell>
          <cell r="F5">
            <v>280</v>
          </cell>
          <cell r="G5">
            <v>280</v>
          </cell>
          <cell r="H5">
            <v>28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 val="Deal_CF1"/>
      <sheetName val="Pirelli_&amp;_C_S_p_a__riepilogo1"/>
      <sheetName val="Cavi_e_Sistemi_Telecom1"/>
      <sheetName val="Cavi_e_Sistemi_Energia1"/>
      <sheetName val="Immobiliare_Ce1"/>
      <sheetName val="Immobiliare_Sp1"/>
      <sheetName val="Graf-Trend_DR1"/>
      <sheetName val="L03 All"/>
      <sheetName val="Leasing mfm x cdc"/>
      <sheetName val="Annual CF"/>
      <sheetName val="Lease Flows"/>
      <sheetName val="Cover"/>
      <sheetName val="ROLLUP"/>
      <sheetName val="Input"/>
      <sheetName val="Description"/>
      <sheetName val="Sum Lease Flows"/>
      <sheetName val="Semi-An CF"/>
      <sheetName val="Rent Roll"/>
      <sheetName val="From Lease DB"/>
      <sheetName val="Lazard Database"/>
      <sheetName val="Returns"/>
      <sheetName val="Pre-InputPage"/>
      <sheetName val="Sqm Expiry by Type"/>
      <sheetName val="Book Value"/>
      <sheetName val="Semi-An CF (0)"/>
      <sheetName val="Annual_CF"/>
      <sheetName val="Lease_Flows"/>
      <sheetName val="Sum_Lease_Flows"/>
      <sheetName val="Semi-An_CF"/>
      <sheetName val="Rent_Roll"/>
      <sheetName val="From_Lease_DB"/>
      <sheetName val="Lazard_Database"/>
      <sheetName val="Sqm_Expiry_by_Type"/>
      <sheetName val="Book_Value"/>
      <sheetName val="Semi-An_CF_(0)"/>
      <sheetName val="COSTO_STANDARD1"/>
      <sheetName val="MAGNUM_20101"/>
      <sheetName val="VENDITE_IMMOBILI1"/>
      <sheetName val="PIANO_20101"/>
      <sheetName val="PIANO_20111"/>
      <sheetName val="Annual_CF1"/>
      <sheetName val="Lease_Flows1"/>
      <sheetName val="Sum_Lease_Flows1"/>
      <sheetName val="Semi-An_CF1"/>
      <sheetName val="Rent_Roll1"/>
      <sheetName val="From_Lease_DB1"/>
      <sheetName val="Lazard_Database1"/>
      <sheetName val="Sqm_Expiry_by_Type1"/>
      <sheetName val="Book_Value1"/>
      <sheetName val="Semi-An_CF_(0)1"/>
      <sheetName val="Modulo RdA"/>
      <sheetName val="ODA"/>
      <sheetName val="PL AFC"/>
      <sheetName val="IR"/>
      <sheetName val="Deal_CF2"/>
      <sheetName val="Pirelli_&amp;_C_S_p_a__riepilogo2"/>
      <sheetName val="Cavi_e_Sistemi_Telecom2"/>
      <sheetName val="Cavi_e_Sistemi_Energia2"/>
      <sheetName val="Immobiliare_Ce2"/>
      <sheetName val="Immobiliare_Sp2"/>
      <sheetName val="Graf-Trend_DR2"/>
      <sheetName val="COSTO_STANDARD2"/>
      <sheetName val="MAGNUM_20102"/>
      <sheetName val="VENDITE_IMMOBILI2"/>
      <sheetName val="PIANO_20102"/>
      <sheetName val="PIANO_20112"/>
      <sheetName val="L03_All"/>
      <sheetName val="Leasing_mfm_x_cdc"/>
      <sheetName val="Annual_CF2"/>
      <sheetName val="Lease_Flows2"/>
      <sheetName val="Sum_Lease_Flows2"/>
      <sheetName val="Semi-An_CF2"/>
      <sheetName val="Rent_Roll2"/>
      <sheetName val="From_Lease_DB2"/>
      <sheetName val="Lazard_Database2"/>
      <sheetName val="Sqm_Expiry_by_Type2"/>
      <sheetName val="Book_Value2"/>
      <sheetName val="Semi-An_CF_(0)2"/>
      <sheetName val="Modulo_RdA"/>
      <sheetName val="PL_AFC"/>
      <sheetName val="Deal_CF3"/>
      <sheetName val="Pirelli_&amp;_C_S_p_a__riepilogo3"/>
      <sheetName val="Cavi_e_Sistemi_Telecom3"/>
      <sheetName val="Cavi_e_Sistemi_Energia3"/>
      <sheetName val="Immobiliare_Ce3"/>
      <sheetName val="Immobiliare_Sp3"/>
      <sheetName val="Graf-Trend_DR3"/>
      <sheetName val="COSTO_STANDARD3"/>
      <sheetName val="MAGNUM_20103"/>
      <sheetName val="VENDITE_IMMOBILI3"/>
      <sheetName val="PIANO_20103"/>
      <sheetName val="PIANO_20113"/>
      <sheetName val="L03_All1"/>
      <sheetName val="Leasing_mfm_x_cdc1"/>
      <sheetName val="Annual_CF3"/>
      <sheetName val="Lease_Flows3"/>
      <sheetName val="Sum_Lease_Flows3"/>
      <sheetName val="Semi-An_CF3"/>
      <sheetName val="Rent_Roll3"/>
      <sheetName val="From_Lease_DB3"/>
      <sheetName val="Lazard_Database3"/>
      <sheetName val="Sqm_Expiry_by_Type3"/>
      <sheetName val="Book_Value3"/>
      <sheetName val="Semi-An_CF_(0)3"/>
      <sheetName val="Modulo_RdA1"/>
      <sheetName val="PL_AFC1"/>
      <sheetName val="Deal_CF4"/>
      <sheetName val="Pirelli_&amp;_C_S_p_a__riepilogo4"/>
      <sheetName val="Cavi_e_Sistemi_Telecom4"/>
      <sheetName val="Cavi_e_Sistemi_Energia4"/>
      <sheetName val="Immobiliare_Ce4"/>
      <sheetName val="Immobiliare_Sp4"/>
      <sheetName val="Graf-Trend_DR4"/>
      <sheetName val="COSTO_STANDARD4"/>
      <sheetName val="MAGNUM_20104"/>
      <sheetName val="VENDITE_IMMOBILI4"/>
      <sheetName val="PIANO_20104"/>
      <sheetName val="PIANO_20114"/>
      <sheetName val="L03_All2"/>
      <sheetName val="Leasing_mfm_x_cdc2"/>
      <sheetName val="Annual_CF4"/>
      <sheetName val="Lease_Flows4"/>
      <sheetName val="Sum_Lease_Flows4"/>
      <sheetName val="Semi-An_CF4"/>
      <sheetName val="Rent_Roll4"/>
      <sheetName val="From_Lease_DB4"/>
      <sheetName val="Lazard_Database4"/>
      <sheetName val="Sqm_Expiry_by_Type4"/>
      <sheetName val="Book_Value4"/>
      <sheetName val="Semi-An_CF_(0)4"/>
      <sheetName val="Modulo_RdA2"/>
      <sheetName val="PL_AF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 val="reference"/>
      <sheetName val="teo model"/>
      <sheetName val="合并2"/>
      <sheetName val="2018.05.18"/>
      <sheetName val="Sheet2"/>
    </sheetNames>
    <sheetDataSet>
      <sheetData sheetId="0" refreshError="1"/>
      <sheetData sheetId="1" refreshError="1"/>
      <sheetData sheetId="2" refreshError="1"/>
      <sheetData sheetId="3" refreshError="1">
        <row r="1">
          <cell r="Q1" t="str">
            <v>ElementName</v>
          </cell>
          <cell r="R1" t="str">
            <v>ScaleOverride</v>
          </cell>
          <cell r="S1" t="str">
            <v>UnitOverride</v>
          </cell>
          <cell r="T1" t="str">
            <v>ReverseSign</v>
          </cell>
          <cell r="U1" t="str">
            <v>IsDrivingAssumption</v>
          </cell>
          <cell r="V1" t="str">
            <v>SegmentID</v>
          </cell>
        </row>
        <row r="3">
          <cell r="B3" t="str">
            <v>Cosmote Valuation</v>
          </cell>
          <cell r="G3" t="str">
            <v>Consolidated profit &amp; loss account</v>
          </cell>
          <cell r="N3" t="str">
            <v>CAGR</v>
          </cell>
        </row>
        <row r="4">
          <cell r="B4" t="str">
            <v>Sum of the parts</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t="str">
            <v>EV/EBITDA target</v>
          </cell>
          <cell r="G6">
            <v>137.6</v>
          </cell>
          <cell r="H6">
            <v>158.98626602285648</v>
          </cell>
          <cell r="I6" t="str">
            <v>Share price</v>
          </cell>
          <cell r="J6">
            <v>191.88243653433742</v>
          </cell>
          <cell r="K6">
            <v>208.91868142112014</v>
          </cell>
          <cell r="L6">
            <v>19.100000000000001</v>
          </cell>
          <cell r="N6">
            <v>5.363475143009655E-2</v>
          </cell>
          <cell r="O6">
            <v>0.13031715139853928</v>
          </cell>
        </row>
        <row r="7">
          <cell r="B7" t="str">
            <v>Group Valuation</v>
          </cell>
          <cell r="C7" t="str">
            <v>Stake</v>
          </cell>
          <cell r="D7" t="str">
            <v>€mn</v>
          </cell>
          <cell r="E7" t="str">
            <v>%</v>
          </cell>
          <cell r="F7">
            <v>2007</v>
          </cell>
          <cell r="G7">
            <v>130</v>
          </cell>
          <cell r="H7">
            <v>336.39756734272169</v>
          </cell>
          <cell r="I7">
            <v>343.47528015282683</v>
          </cell>
          <cell r="J7">
            <v>336.26688424983598</v>
          </cell>
          <cell r="K7">
            <v>327.05466040038408</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H8">
            <v>52.396991062432832</v>
          </cell>
          <cell r="I8" t="str">
            <v>Modelware EPS</v>
          </cell>
          <cell r="J8">
            <v>78.33594968700092</v>
          </cell>
          <cell r="K8">
            <v>89.1026310527416</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H9">
            <v>59.024716694964283</v>
          </cell>
          <cell r="I9" t="str">
            <v>P/E</v>
          </cell>
          <cell r="J9">
            <v>348.67792361660588</v>
          </cell>
          <cell r="K9">
            <v>428.85757119886887</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H10">
            <v>-10.299999999999999</v>
          </cell>
          <cell r="I10" t="str">
            <v>EV</v>
          </cell>
          <cell r="J10">
            <v>-10.299999999999999</v>
          </cell>
          <cell r="K10">
            <v>-10.299999999999999</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H11">
            <v>2200.1130541022367</v>
          </cell>
          <cell r="I11" t="str">
            <v>EBITDA</v>
          </cell>
          <cell r="J11">
            <v>2524.3085629033922</v>
          </cell>
          <cell r="K11">
            <v>2665.7837367635143</v>
          </cell>
          <cell r="L11">
            <v>754.53499999999997</v>
          </cell>
          <cell r="M11">
            <v>861.44857645275079</v>
          </cell>
          <cell r="N11">
            <v>971.06922943245752</v>
          </cell>
          <cell r="O11">
            <v>1042.3003262359443</v>
          </cell>
          <cell r="P11">
            <v>1137.4050361749867</v>
          </cell>
          <cell r="Q11">
            <v>1214.2099862318621</v>
          </cell>
          <cell r="R11">
            <v>6</v>
          </cell>
          <cell r="S11" t="str">
            <v>ISO4217:EUR</v>
          </cell>
          <cell r="T11" t="b">
            <v>0</v>
          </cell>
          <cell r="U11" t="b">
            <v>0</v>
          </cell>
        </row>
        <row r="12">
          <cell r="B12" t="str">
            <v>Cosmorom (70%)</v>
          </cell>
          <cell r="C12">
            <v>0.7</v>
          </cell>
          <cell r="D12">
            <v>521.72163128897409</v>
          </cell>
          <cell r="E12">
            <v>5.2605225223819302E-2</v>
          </cell>
          <cell r="F12">
            <v>-18.064815443460919</v>
          </cell>
          <cell r="G12" t="str">
            <v>DCF; WACC 9% LTG 4%</v>
          </cell>
          <cell r="H12">
            <v>0.22391691928250812</v>
          </cell>
          <cell r="I12" t="str">
            <v>EV/EBITDA</v>
          </cell>
          <cell r="J12">
            <v>6.0960227555032054E-2</v>
          </cell>
          <cell r="K12">
            <v>5.6045119023563794E-2</v>
          </cell>
          <cell r="L12">
            <v>9.8424340819180038</v>
          </cell>
          <cell r="M12">
            <v>10.167190386247251</v>
          </cell>
          <cell r="N12">
            <v>8.87534774559286</v>
          </cell>
          <cell r="O12">
            <v>8.0486182556712365</v>
          </cell>
          <cell r="P12">
            <v>7.0849608258990147</v>
          </cell>
          <cell r="Q12">
            <v>6.3224544550507815</v>
          </cell>
          <cell r="R12">
            <v>6</v>
          </cell>
          <cell r="S12" t="str">
            <v>ISO4217:EUR</v>
          </cell>
          <cell r="T12" t="b">
            <v>0</v>
          </cell>
          <cell r="U12" t="b">
            <v>0</v>
          </cell>
        </row>
        <row r="13">
          <cell r="B13" t="str">
            <v>Germanos</v>
          </cell>
          <cell r="C13">
            <v>0.9</v>
          </cell>
          <cell r="D13">
            <v>440.85962305581398</v>
          </cell>
          <cell r="E13">
            <v>4.4451903797129946E-2</v>
          </cell>
          <cell r="F13">
            <v>12.966459501641587</v>
          </cell>
          <cell r="G13" t="str">
            <v>DCF; WACC 8.5% LTG 2.5%</v>
          </cell>
          <cell r="H13">
            <v>0.3276057982531988</v>
          </cell>
          <cell r="I13" t="str">
            <v>Modelware FCF</v>
          </cell>
          <cell r="J13">
            <v>6.0910235802177137E-2</v>
          </cell>
          <cell r="K13">
            <v>5.368086885875889E-2</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C14">
            <v>432.25036280000006</v>
          </cell>
          <cell r="D14">
            <v>9917.6769811212962</v>
          </cell>
          <cell r="E14">
            <v>515.19899999999996</v>
          </cell>
          <cell r="F14">
            <v>10.48857838476196</v>
          </cell>
          <cell r="G14">
            <v>639.25</v>
          </cell>
          <cell r="H14">
            <v>697.18335262961409</v>
          </cell>
          <cell r="I14" t="str">
            <v>Modelware FCF per share</v>
          </cell>
          <cell r="J14">
            <v>721.60471366967215</v>
          </cell>
          <cell r="K14">
            <v>734.32190193188853</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C15">
            <v>64</v>
          </cell>
          <cell r="D15">
            <v>2353.2180365736272</v>
          </cell>
          <cell r="E15">
            <v>61.885999999999996</v>
          </cell>
          <cell r="F15">
            <v>69.819000000000003</v>
          </cell>
          <cell r="G15">
            <v>82.6</v>
          </cell>
          <cell r="H15">
            <v>95.391759613713887</v>
          </cell>
          <cell r="I15" t="str">
            <v>Group EBITDA exc Germanos</v>
          </cell>
          <cell r="J15">
            <v>113.21063755525907</v>
          </cell>
          <cell r="K15">
            <v>112.81608796740488</v>
          </cell>
          <cell r="L15">
            <v>754.53499999999997</v>
          </cell>
          <cell r="M15">
            <v>847.84857645275076</v>
          </cell>
          <cell r="N15">
            <v>945.56922943245752</v>
          </cell>
          <cell r="O15">
            <v>1016.8003262359442</v>
          </cell>
          <cell r="P15">
            <v>1111.9050361749867</v>
          </cell>
          <cell r="Q15">
            <v>1188.7099862318621</v>
          </cell>
          <cell r="R15">
            <v>8.8151597477514443E-2</v>
          </cell>
        </row>
        <row r="16">
          <cell r="B16" t="str">
            <v>Bulgaria</v>
          </cell>
          <cell r="C16">
            <v>64</v>
          </cell>
          <cell r="D16">
            <v>66.8</v>
          </cell>
          <cell r="E16">
            <v>61.885999999999996</v>
          </cell>
          <cell r="F16">
            <v>69.819000000000003</v>
          </cell>
          <cell r="G16">
            <v>45.5</v>
          </cell>
          <cell r="H16">
            <v>121.1031242433798</v>
          </cell>
          <cell r="I16" t="str">
            <v>Domestic mobile margins</v>
          </cell>
          <cell r="J16">
            <v>134.50675369993439</v>
          </cell>
          <cell r="K16">
            <v>130.82186416015364</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cell r="G17">
            <v>1.2</v>
          </cell>
          <cell r="H17">
            <v>5</v>
          </cell>
          <cell r="I17">
            <v>13.022824551746822</v>
          </cell>
          <cell r="J17">
            <v>19.58398742175023</v>
          </cell>
          <cell r="K17">
            <v>26.730789315822481</v>
          </cell>
          <cell r="L17">
            <v>33.731225952904822</v>
          </cell>
          <cell r="N17">
            <v>0.13291812415408577</v>
          </cell>
        </row>
        <row r="18">
          <cell r="B18" t="str">
            <v>Minority Discount</v>
          </cell>
          <cell r="D18">
            <v>0.05</v>
          </cell>
          <cell r="G18">
            <v>-13.8</v>
          </cell>
          <cell r="H18">
            <v>-70.82966003395714</v>
          </cell>
          <cell r="I18" t="str">
            <v>Group EBITDA</v>
          </cell>
          <cell r="J18">
            <v>27.894233889328472</v>
          </cell>
          <cell r="K18">
            <v>107.21439279971722</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E19">
            <v>-1.0849999999999511</v>
          </cell>
          <cell r="F19">
            <v>-0.30200000000006355</v>
          </cell>
          <cell r="G19">
            <v>-0.21500000000005315</v>
          </cell>
          <cell r="H19">
            <v>-59.517484097006339</v>
          </cell>
          <cell r="I19" t="str">
            <v>EV</v>
          </cell>
          <cell r="J19">
            <v>9.2147945328678666</v>
          </cell>
          <cell r="K19">
            <v>81.506550520511638</v>
          </cell>
          <cell r="L19">
            <v>7426.4610000000002</v>
          </cell>
          <cell r="M19">
            <v>7536.4688855072827</v>
          </cell>
          <cell r="N19">
            <v>7381.9238811888144</v>
          </cell>
          <cell r="O19">
            <v>7162.5054670020991</v>
          </cell>
          <cell r="P19">
            <v>6884.0270436001438</v>
          </cell>
          <cell r="Q19">
            <v>6544.1848866960981</v>
          </cell>
          <cell r="R19" t="str">
            <v>old</v>
          </cell>
        </row>
        <row r="20">
          <cell r="B20" t="str">
            <v>Total EBITDA</v>
          </cell>
          <cell r="C20">
            <v>492.25036280000006</v>
          </cell>
          <cell r="D20">
            <v>631.8283584000003</v>
          </cell>
          <cell r="E20">
            <v>576</v>
          </cell>
          <cell r="F20">
            <v>675.11699999999996</v>
          </cell>
          <cell r="G20">
            <v>754.53499999999997</v>
          </cell>
          <cell r="H20">
            <v>847.84857645275076</v>
          </cell>
          <cell r="I20" t="str">
            <v>EV/EBITDA</v>
          </cell>
          <cell r="J20">
            <v>1016.8003262359442</v>
          </cell>
          <cell r="K20">
            <v>1111.9050361749867</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Price target</v>
          </cell>
          <cell r="C22">
            <v>0.46336516555836199</v>
          </cell>
          <cell r="D22">
            <v>21.645289148555076</v>
          </cell>
          <cell r="E22">
            <v>0.41066503633181028</v>
          </cell>
          <cell r="F22">
            <v>0.4117853847466697</v>
          </cell>
          <cell r="G22">
            <v>0.42125205930807247</v>
          </cell>
          <cell r="H22">
            <v>0.43475934540513111</v>
          </cell>
          <cell r="I22" t="str">
            <v>Implied Germanos EV/EBITDA</v>
          </cell>
          <cell r="J22">
            <v>0.45687222104477465</v>
          </cell>
          <cell r="K22">
            <v>0.4526842861042274</v>
          </cell>
          <cell r="L22">
            <v>0.45442516351390788</v>
          </cell>
          <cell r="M22">
            <v>88.235294117646916</v>
          </cell>
          <cell r="N22">
            <v>47.058823529411768</v>
          </cell>
          <cell r="O22">
            <v>47.058823529411555</v>
          </cell>
          <cell r="P22">
            <v>47.058823529411768</v>
          </cell>
          <cell r="Q22">
            <v>47.058823529411768</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COSMOTE Greece Valuation</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C26" t="str">
            <v>2002A</v>
          </cell>
          <cell r="D26" t="str">
            <v>2003A</v>
          </cell>
          <cell r="E26" t="str">
            <v>2004A</v>
          </cell>
          <cell r="F26" t="str">
            <v>2005A</v>
          </cell>
          <cell r="G26" t="str">
            <v>2006E</v>
          </cell>
          <cell r="H26" t="str">
            <v>2007E</v>
          </cell>
          <cell r="I26" t="str">
            <v>2008E</v>
          </cell>
          <cell r="J26" t="str">
            <v>2009E</v>
          </cell>
          <cell r="K26" t="str">
            <v>2010E</v>
          </cell>
          <cell r="L26">
            <v>320.35433207876252</v>
          </cell>
          <cell r="O26" t="str">
            <v>Risk free rate</v>
          </cell>
          <cell r="P26">
            <v>0.06</v>
          </cell>
          <cell r="Q26" t="str">
            <v>mstag:depreciationInIncomeStatement</v>
          </cell>
          <cell r="R26">
            <v>6</v>
          </cell>
          <cell r="S26" t="str">
            <v>ISO4217:EUR</v>
          </cell>
          <cell r="T26" t="b">
            <v>0</v>
          </cell>
          <cell r="U26" t="b">
            <v>0</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L27">
            <v>5</v>
          </cell>
          <cell r="O27" t="str">
            <v>Risk premium</v>
          </cell>
          <cell r="P27">
            <v>0.03</v>
          </cell>
          <cell r="Q27" t="str">
            <v>mstag:amortizationOfOtherIntangiblesInIncomeStatement</v>
          </cell>
          <cell r="R27">
            <v>6</v>
          </cell>
          <cell r="S27" t="str">
            <v>ISO4217:EUR</v>
          </cell>
          <cell r="T27" t="b">
            <v>0</v>
          </cell>
          <cell r="U27" t="b">
            <v>0</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L28">
            <v>325.35433207876252</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L29">
            <v>6.0577864363738576E-2</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cell r="L30">
            <v>863.35565415309952</v>
          </cell>
          <cell r="O30">
            <v>8.759925954520198E-2</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L32">
            <v>-101.70243734212177</v>
          </cell>
          <cell r="O32" t="str">
            <v>Tax rate</v>
          </cell>
          <cell r="P32">
            <v>0.25</v>
          </cell>
          <cell r="Q32" t="str">
            <v>mstag:depreciationInIncomeStatement</v>
          </cell>
          <cell r="R32">
            <v>6</v>
          </cell>
          <cell r="S32" t="str">
            <v>ISO4217:EUR</v>
          </cell>
          <cell r="T32" t="b">
            <v>0</v>
          </cell>
          <cell r="U32" t="b">
            <v>0</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L33">
            <v>5</v>
          </cell>
          <cell r="O33" t="str">
            <v>Cost of debt</v>
          </cell>
          <cell r="P33">
            <v>4.1250000000000002E-2</v>
          </cell>
          <cell r="Q33" t="str">
            <v>mstag:amortizationOfOtherIntangiblesInIncomeStatement</v>
          </cell>
          <cell r="R33">
            <v>6</v>
          </cell>
          <cell r="S33" t="str">
            <v>ISO4217:EUR</v>
          </cell>
          <cell r="T33" t="b">
            <v>0</v>
          </cell>
          <cell r="U33" t="b">
            <v>0</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cell r="N34">
            <v>4.3592183257727957E-2</v>
          </cell>
        </row>
        <row r="35">
          <cell r="H35">
            <v>1</v>
          </cell>
          <cell r="I35">
            <v>2</v>
          </cell>
          <cell r="J35">
            <v>3</v>
          </cell>
          <cell r="K35">
            <v>4</v>
          </cell>
          <cell r="O35" t="str">
            <v>Debt / (Mkt.value+Debt)</v>
          </cell>
          <cell r="P35">
            <v>0.25</v>
          </cell>
        </row>
        <row r="36">
          <cell r="B36" t="str">
            <v>Terminal value</v>
          </cell>
          <cell r="C36">
            <v>7395.1705338189677</v>
          </cell>
          <cell r="D36">
            <v>-125.78</v>
          </cell>
          <cell r="E36">
            <v>-149.93199999999999</v>
          </cell>
          <cell r="F36">
            <v>-166.92500000000001</v>
          </cell>
          <cell r="G36">
            <v>-164.54499999999999</v>
          </cell>
          <cell r="H36">
            <v>0.92394756597563088</v>
          </cell>
          <cell r="I36">
            <v>0.8536791046722928</v>
          </cell>
          <cell r="J36">
            <v>0.78875473088622072</v>
          </cell>
          <cell r="K36">
            <v>0.7287680137540874</v>
          </cell>
          <cell r="L36">
            <v>-190.41330420274443</v>
          </cell>
          <cell r="N36">
            <v>0.16213154010805853</v>
          </cell>
          <cell r="O36" t="str">
            <v>LT growth</v>
          </cell>
          <cell r="P36">
            <v>0.02</v>
          </cell>
          <cell r="Q36" t="str">
            <v>mstag:taxExpenseIncome</v>
          </cell>
          <cell r="R36">
            <v>6</v>
          </cell>
          <cell r="S36" t="str">
            <v>ISO4217:EUR</v>
          </cell>
          <cell r="T36" t="b">
            <v>1</v>
          </cell>
          <cell r="U36" t="b">
            <v>0</v>
          </cell>
        </row>
        <row r="37">
          <cell r="B37" t="str">
            <v>NPV of the FCF 07-10</v>
          </cell>
          <cell r="C37">
            <v>1458.013165105285</v>
          </cell>
          <cell r="D37">
            <v>-0.26581942679143444</v>
          </cell>
          <cell r="E37">
            <v>-0.36677381319321106</v>
          </cell>
          <cell r="F37">
            <v>-0.34606756947266293</v>
          </cell>
          <cell r="G37">
            <v>-0.32544823425864577</v>
          </cell>
          <cell r="H37">
            <v>397.07910688166959</v>
          </cell>
          <cell r="I37">
            <v>376.07988830532935</v>
          </cell>
          <cell r="J37">
            <v>351.00299528646747</v>
          </cell>
          <cell r="K37">
            <v>333.85117463181859</v>
          </cell>
          <cell r="L37">
            <v>-0.25</v>
          </cell>
          <cell r="O37" t="str">
            <v>WACC</v>
          </cell>
          <cell r="P37">
            <v>8.2312500000000011E-2</v>
          </cell>
          <cell r="Q37" t="str">
            <v>mstag:statutoryTaxRate</v>
          </cell>
          <cell r="R37">
            <v>0</v>
          </cell>
          <cell r="S37" t="str">
            <v>ms_eqr_gcim_Decimal:ms_eqr_gcim_decimal</v>
          </cell>
          <cell r="T37" t="b">
            <v>1</v>
          </cell>
          <cell r="U37" t="b">
            <v>0</v>
          </cell>
        </row>
        <row r="38">
          <cell r="B38" t="str">
            <v>NPV of the TV</v>
          </cell>
          <cell r="C38">
            <v>5606.7841032111319</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Enterprise Value</v>
          </cell>
          <cell r="C40">
            <v>7064.7972683164171</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C42">
            <v>258.15036280000004</v>
          </cell>
          <cell r="D42">
            <v>341.39835840000023</v>
          </cell>
          <cell r="E42">
            <v>252.876</v>
          </cell>
          <cell r="F42">
            <v>5.5693738876982882E-2</v>
          </cell>
          <cell r="G42">
            <v>6.0538460674601412E-2</v>
          </cell>
          <cell r="H42">
            <v>6.801099625082474E-2</v>
          </cell>
          <cell r="I42">
            <v>7.1929922748489833E-2</v>
          </cell>
          <cell r="J42">
            <v>7.2629861536288975E-2</v>
          </cell>
          <cell r="K42">
            <v>7.3371929703457045E-2</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4">
          <cell r="B44" t="str">
            <v>AMC Valuation</v>
          </cell>
        </row>
        <row r="45">
          <cell r="B45" t="str">
            <v>Dividends</v>
          </cell>
          <cell r="C45" t="str">
            <v>2002A</v>
          </cell>
          <cell r="D45" t="str">
            <v>2003A</v>
          </cell>
          <cell r="E45" t="str">
            <v>2004A</v>
          </cell>
          <cell r="F45" t="str">
            <v>2005A</v>
          </cell>
          <cell r="G45" t="str">
            <v>2006E</v>
          </cell>
          <cell r="H45" t="str">
            <v>2007E</v>
          </cell>
          <cell r="I45" t="str">
            <v>2008E</v>
          </cell>
          <cell r="J45" t="str">
            <v>2009E</v>
          </cell>
          <cell r="K45" t="str">
            <v>2010E</v>
          </cell>
          <cell r="L45">
            <v>-238.60259875733112</v>
          </cell>
          <cell r="O45" t="str">
            <v>Risk free rate</v>
          </cell>
          <cell r="P45">
            <v>7.0000000000000007E-2</v>
          </cell>
          <cell r="Q45" t="str">
            <v>mstag:commonDividendsAttributableToCurrentPeriodEarnings</v>
          </cell>
          <cell r="R45">
            <v>6</v>
          </cell>
          <cell r="S45" t="str">
            <v>ISO4217:EUR</v>
          </cell>
          <cell r="T45" t="b">
            <v>1</v>
          </cell>
          <cell r="U45" t="b">
            <v>0</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L46">
            <v>0.71765252208000008</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L47">
            <v>595.90160420676875</v>
          </cell>
          <cell r="N47">
            <v>0.15128126012969112</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L48">
            <v>321.70354780929819</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L50">
            <v>1.6852503757908583</v>
          </cell>
          <cell r="N50">
            <v>9.8886302217727762E-2</v>
          </cell>
          <cell r="O50" t="str">
            <v>Cost of debt</v>
          </cell>
          <cell r="P50">
            <v>5.5E-2</v>
          </cell>
          <cell r="Q50" t="str">
            <v>mstag:commonDividendsAttributableToCurrentPeriodEarnings</v>
          </cell>
          <cell r="R50">
            <v>6</v>
          </cell>
          <cell r="S50" t="str">
            <v>ISO4217:EUR</v>
          </cell>
          <cell r="T50" t="b">
            <v>1</v>
          </cell>
          <cell r="U50" t="b">
            <v>0</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L51">
            <v>1214.2099862318621</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F54">
            <v>2004</v>
          </cell>
          <cell r="G54">
            <v>2005</v>
          </cell>
          <cell r="H54">
            <v>1</v>
          </cell>
          <cell r="I54">
            <v>2</v>
          </cell>
          <cell r="J54">
            <v>3</v>
          </cell>
          <cell r="K54">
            <v>4</v>
          </cell>
          <cell r="L54" t="str">
            <v>2010E</v>
          </cell>
          <cell r="O54" t="str">
            <v>Debt / (Mkt.value+Debt)</v>
          </cell>
          <cell r="P54">
            <v>0.25</v>
          </cell>
        </row>
        <row r="55">
          <cell r="B55" t="str">
            <v>Terminal value</v>
          </cell>
          <cell r="C55">
            <v>1181.7454628770736</v>
          </cell>
          <cell r="D55">
            <v>341.39835840000023</v>
          </cell>
          <cell r="E55">
            <v>252.876</v>
          </cell>
          <cell r="F55">
            <v>309.13599999999997</v>
          </cell>
          <cell r="G55">
            <v>339.92099999999994</v>
          </cell>
          <cell r="H55">
            <v>0.92394756597563088</v>
          </cell>
          <cell r="I55">
            <v>0.8536791046722928</v>
          </cell>
          <cell r="J55">
            <v>0.78875473088622072</v>
          </cell>
          <cell r="K55">
            <v>0.7287680137540874</v>
          </cell>
          <cell r="L55">
            <v>560.30614656662931</v>
          </cell>
          <cell r="N55">
            <v>0.15128126012969112</v>
          </cell>
          <cell r="O55" t="str">
            <v>LT growth</v>
          </cell>
          <cell r="P55">
            <v>0.03</v>
          </cell>
          <cell r="Q55" t="str">
            <v>mstag:netIncomeReported</v>
          </cell>
          <cell r="R55">
            <v>6</v>
          </cell>
          <cell r="S55" t="str">
            <v>ISO4217:EUR</v>
          </cell>
          <cell r="T55" t="b">
            <v>0</v>
          </cell>
          <cell r="U55" t="b">
            <v>0</v>
          </cell>
        </row>
        <row r="56">
          <cell r="B56" t="str">
            <v>NPV of the FCF</v>
          </cell>
          <cell r="C56">
            <v>229.71678138117505</v>
          </cell>
          <cell r="D56">
            <v>7.0499999999999829</v>
          </cell>
          <cell r="E56">
            <v>4.7340000000000089</v>
          </cell>
          <cell r="F56">
            <v>5</v>
          </cell>
          <cell r="G56">
            <v>5</v>
          </cell>
          <cell r="H56">
            <v>63.136733585292859</v>
          </cell>
          <cell r="I56">
            <v>61.042264344117882</v>
          </cell>
          <cell r="J56">
            <v>54.881352536348658</v>
          </cell>
          <cell r="K56">
            <v>50.65643091541564</v>
          </cell>
          <cell r="L56">
            <v>5</v>
          </cell>
          <cell r="O56" t="str">
            <v>WACC</v>
          </cell>
          <cell r="P56">
            <v>8.9812500000000017E-2</v>
          </cell>
          <cell r="Q56" t="str">
            <v>mstag:amortizationOfOtherIntangibles</v>
          </cell>
          <cell r="R56">
            <v>6</v>
          </cell>
          <cell r="S56" t="str">
            <v>ISO4217:EUR</v>
          </cell>
          <cell r="T56" t="b">
            <v>0</v>
          </cell>
          <cell r="U56" t="b">
            <v>0</v>
          </cell>
        </row>
        <row r="57">
          <cell r="B57" t="str">
            <v>NPV of the TV</v>
          </cell>
          <cell r="C57">
            <v>874.56621531557153</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t="str">
            <v>Margins around 60% trending down so EBITDA decline</v>
          </cell>
        </row>
        <row r="59">
          <cell r="B59" t="str">
            <v>Enterprise Value</v>
          </cell>
          <cell r="C59">
            <v>1104.2829966967465</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EV/EBITDA</v>
          </cell>
          <cell r="C60">
            <v>258.15036280000004</v>
          </cell>
          <cell r="D60">
            <v>341.39835840000023</v>
          </cell>
          <cell r="E60">
            <v>252.876</v>
          </cell>
          <cell r="F60">
            <v>13.369043543544148</v>
          </cell>
          <cell r="G60">
            <v>11.576293394403331</v>
          </cell>
          <cell r="H60">
            <v>10.343010782176657</v>
          </cell>
          <cell r="I60">
            <v>9.7542335291393147</v>
          </cell>
          <cell r="J60">
            <v>9.7883468270571381</v>
          </cell>
          <cell r="K60">
            <v>9.5624973682500674</v>
          </cell>
          <cell r="L60">
            <v>0</v>
          </cell>
          <cell r="Q60" t="str">
            <v>mstag:netIncomeReported</v>
          </cell>
          <cell r="R60">
            <v>6</v>
          </cell>
          <cell r="S60" t="str">
            <v>ISO4217:EUR</v>
          </cell>
          <cell r="T60" t="b">
            <v>0</v>
          </cell>
          <cell r="U60" t="b">
            <v>0</v>
          </cell>
        </row>
        <row r="61">
          <cell r="B61" t="str">
            <v>UFCF yield</v>
          </cell>
          <cell r="C61">
            <v>371.95036280000005</v>
          </cell>
          <cell r="D61">
            <v>487.2483584000002</v>
          </cell>
          <cell r="E61">
            <v>420.14100000000002</v>
          </cell>
          <cell r="F61">
            <v>6.5682177134316427E-2</v>
          </cell>
          <cell r="G61">
            <v>5.5935789559546908E-2</v>
          </cell>
          <cell r="H61">
            <v>7.676723470883802E-2</v>
          </cell>
          <cell r="I61">
            <v>7.9744642125180579E-2</v>
          </cell>
          <cell r="J61">
            <v>7.7139826087412086E-2</v>
          </cell>
          <cell r="K61">
            <v>7.7243600695720574E-2</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Globul Valuation</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t="str">
            <v>2003A</v>
          </cell>
          <cell r="E64" t="str">
            <v>2004A</v>
          </cell>
          <cell r="F64" t="str">
            <v>2005A</v>
          </cell>
          <cell r="G64" t="str">
            <v>2006E</v>
          </cell>
          <cell r="H64" t="str">
            <v>2007E</v>
          </cell>
          <cell r="I64" t="str">
            <v>2008E</v>
          </cell>
          <cell r="J64" t="str">
            <v>2009E</v>
          </cell>
          <cell r="K64" t="str">
            <v>2010E</v>
          </cell>
          <cell r="L64">
            <v>0</v>
          </cell>
          <cell r="O64" t="str">
            <v>Risk free rate</v>
          </cell>
          <cell r="P64">
            <v>7.0000000000000007E-2</v>
          </cell>
          <cell r="Q64" t="str">
            <v>mstag:otherAssetsLiabilitiesIncludedInEndingBalanceSheetTotals</v>
          </cell>
          <cell r="R64">
            <v>6</v>
          </cell>
          <cell r="S64" t="str">
            <v>ISO4217:EUR</v>
          </cell>
          <cell r="T64" t="b">
            <v>1</v>
          </cell>
          <cell r="U64" t="b">
            <v>0</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L65">
            <v>0</v>
          </cell>
          <cell r="O65" t="str">
            <v>Risk premium</v>
          </cell>
          <cell r="P65">
            <v>3.5000000000000003E-2</v>
          </cell>
        </row>
        <row r="66">
          <cell r="B66" t="str">
            <v>EBITDA</v>
          </cell>
          <cell r="C66">
            <v>-530</v>
          </cell>
          <cell r="D66">
            <v>10.3</v>
          </cell>
          <cell r="E66">
            <v>45.4</v>
          </cell>
          <cell r="F66">
            <v>93.7</v>
          </cell>
          <cell r="G66">
            <v>121.1031242433798</v>
          </cell>
          <cell r="H66">
            <v>137.39011206113074</v>
          </cell>
          <cell r="I66">
            <v>134.50675369993439</v>
          </cell>
          <cell r="J66">
            <v>130.82186416015364</v>
          </cell>
          <cell r="K66">
            <v>128.69498116015023</v>
          </cell>
          <cell r="L66">
            <v>-270.97215473524136</v>
          </cell>
          <cell r="O66" t="str">
            <v xml:space="preserve">Beta </v>
          </cell>
          <cell r="P66">
            <v>1.2</v>
          </cell>
        </row>
        <row r="67">
          <cell r="B67" t="str">
            <v xml:space="preserve">EBIT </v>
          </cell>
          <cell r="C67">
            <v>-12.5</v>
          </cell>
          <cell r="D67">
            <v>-18.2</v>
          </cell>
          <cell r="E67">
            <v>5.7</v>
          </cell>
          <cell r="F67">
            <v>43</v>
          </cell>
          <cell r="G67">
            <v>60.755730672135719</v>
          </cell>
          <cell r="H67">
            <v>72.34385534223523</v>
          </cell>
          <cell r="I67">
            <v>67.558450546682536</v>
          </cell>
          <cell r="J67">
            <v>64.436116439719768</v>
          </cell>
          <cell r="K67">
            <v>64.523918234379579</v>
          </cell>
          <cell r="L67">
            <v>-233.92411642875601</v>
          </cell>
          <cell r="N67">
            <v>-0.11542208969106527</v>
          </cell>
          <cell r="O67" t="str">
            <v>Cost of equity</v>
          </cell>
          <cell r="P67">
            <v>0.11200000000000002</v>
          </cell>
          <cell r="Q67" t="str">
            <v>mstag:cashDividendsPaid</v>
          </cell>
          <cell r="R67">
            <v>6</v>
          </cell>
          <cell r="S67" t="str">
            <v>ISO4217:EUR</v>
          </cell>
          <cell r="T67" t="b">
            <v>1</v>
          </cell>
          <cell r="U67" t="b">
            <v>0</v>
          </cell>
        </row>
        <row r="68">
          <cell r="B68" t="str">
            <v xml:space="preserve"> - Taxes</v>
          </cell>
          <cell r="C68">
            <v>-113</v>
          </cell>
          <cell r="D68">
            <v>0</v>
          </cell>
          <cell r="E68">
            <v>-1.083</v>
          </cell>
          <cell r="F68">
            <v>-6.45</v>
          </cell>
          <cell r="G68">
            <v>-9.1133596008203579</v>
          </cell>
          <cell r="H68">
            <v>-10.851578301335284</v>
          </cell>
          <cell r="I68">
            <v>-10.133767582002379</v>
          </cell>
          <cell r="J68">
            <v>-9.6654174659579652</v>
          </cell>
          <cell r="K68">
            <v>-9.6785877351569365</v>
          </cell>
          <cell r="L68">
            <v>0</v>
          </cell>
          <cell r="Q68" t="str">
            <v>mstag:proceedsFromIssuanceAndCashUsedToRepayLongTermDebt</v>
          </cell>
          <cell r="R68">
            <v>6</v>
          </cell>
          <cell r="S68" t="str">
            <v>ISO4217:EUR</v>
          </cell>
          <cell r="T68" t="b">
            <v>0</v>
          </cell>
          <cell r="U68" t="b">
            <v>0</v>
          </cell>
        </row>
        <row r="69">
          <cell r="B69" t="str">
            <v xml:space="preserve"> + Depreciation</v>
          </cell>
          <cell r="C69">
            <v>-12.5</v>
          </cell>
          <cell r="D69">
            <v>28.5</v>
          </cell>
          <cell r="E69">
            <v>39.700000000000003</v>
          </cell>
          <cell r="F69">
            <v>50.7</v>
          </cell>
          <cell r="G69">
            <v>60.347393571244076</v>
          </cell>
          <cell r="H69">
            <v>65.046256718895506</v>
          </cell>
          <cell r="I69">
            <v>66.948303153251857</v>
          </cell>
          <cell r="J69">
            <v>66.385747720433869</v>
          </cell>
          <cell r="K69">
            <v>64.171062925770656</v>
          </cell>
          <cell r="L69">
            <v>-233.92411642875601</v>
          </cell>
          <cell r="O69" t="str">
            <v>Cost of debt</v>
          </cell>
          <cell r="P69">
            <v>5.5E-2</v>
          </cell>
          <cell r="Q69" t="str">
            <v>mstag:otherAssetsLiabilitiesIncludedInEndingBalanceSheetTotals</v>
          </cell>
          <cell r="R69">
            <v>6</v>
          </cell>
          <cell r="S69" t="str">
            <v>ISO4217:EUR</v>
          </cell>
          <cell r="T69" t="b">
            <v>1</v>
          </cell>
          <cell r="U69" t="b">
            <v>0</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L70">
            <v>0</v>
          </cell>
          <cell r="O70" t="str">
            <v>Tax rate</v>
          </cell>
          <cell r="P70">
            <v>0.15</v>
          </cell>
        </row>
        <row r="71">
          <cell r="B71" t="str">
            <v xml:space="preserve"> - Capex</v>
          </cell>
          <cell r="C71">
            <v>-700.54963720000001</v>
          </cell>
          <cell r="D71">
            <v>-82</v>
          </cell>
          <cell r="E71">
            <v>-80</v>
          </cell>
          <cell r="F71">
            <v>-127</v>
          </cell>
          <cell r="G71">
            <v>-117.73914856995258</v>
          </cell>
          <cell r="H71">
            <v>-85.868820038206707</v>
          </cell>
          <cell r="I71">
            <v>-67.253376849967196</v>
          </cell>
          <cell r="J71">
            <v>-49.058199060057611</v>
          </cell>
          <cell r="K71">
            <v>-35.391119819041315</v>
          </cell>
          <cell r="L71">
            <v>418.11655370285092</v>
          </cell>
          <cell r="O71" t="str">
            <v>Cost of debt</v>
          </cell>
          <cell r="P71">
            <v>4.675E-2</v>
          </cell>
        </row>
        <row r="72">
          <cell r="B72" t="str">
            <v>Unlevered Free Cash flow</v>
          </cell>
          <cell r="C72">
            <v>-12.5</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v>
          </cell>
          <cell r="I73">
            <v>2</v>
          </cell>
          <cell r="J73">
            <v>3</v>
          </cell>
          <cell r="K73">
            <v>4</v>
          </cell>
          <cell r="L73">
            <v>626.54067013160716</v>
          </cell>
          <cell r="O73" t="str">
            <v>Debt / (Mkt.value+Debt)</v>
          </cell>
          <cell r="P73">
            <v>0.2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0.91266898636700711</v>
          </cell>
          <cell r="I74">
            <v>0.83296467867618018</v>
          </cell>
          <cell r="J74">
            <v>0.76022102896690913</v>
          </cell>
          <cell r="K74">
            <v>0.69383015592211217</v>
          </cell>
          <cell r="L74">
            <v>615.60690409000301</v>
          </cell>
          <cell r="O74" t="str">
            <v>LT growth</v>
          </cell>
          <cell r="P74">
            <v>0.03</v>
          </cell>
        </row>
        <row r="75">
          <cell r="B75" t="str">
            <v>Terminal value</v>
          </cell>
          <cell r="C75">
            <v>859.99148109152111</v>
          </cell>
          <cell r="G75">
            <v>0</v>
          </cell>
          <cell r="H75">
            <v>37.117986398118767</v>
          </cell>
          <cell r="I75">
            <v>47.578616979999282</v>
          </cell>
          <cell r="J75">
            <v>54.81060400313546</v>
          </cell>
          <cell r="K75">
            <v>58.021736625046948</v>
          </cell>
          <cell r="L75">
            <v>0</v>
          </cell>
          <cell r="O75" t="str">
            <v>WACC</v>
          </cell>
          <cell r="P75">
            <v>9.5687500000000023E-2</v>
          </cell>
          <cell r="Q75" t="str">
            <v>mstag:netCashUsedFromOneTimeItems</v>
          </cell>
          <cell r="R75">
            <v>6</v>
          </cell>
          <cell r="S75" t="str">
            <v>ISO4217:EUR</v>
          </cell>
          <cell r="T75" t="b">
            <v>0</v>
          </cell>
          <cell r="U75" t="b">
            <v>0</v>
          </cell>
        </row>
        <row r="76">
          <cell r="B76" t="str">
            <v>NPV of the FCF</v>
          </cell>
          <cell r="C76">
            <v>155.43314676954702</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B77" t="str">
            <v>NPV of the TV</v>
          </cell>
          <cell r="C77">
            <v>624.58374073694199</v>
          </cell>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t="str">
            <v>Margins quite stable, low single digit EBITDA growth</v>
          </cell>
        </row>
        <row r="79">
          <cell r="B79" t="str">
            <v>Enterprise Value</v>
          </cell>
          <cell r="C79">
            <v>780.01688750648896</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EV/EBITDA</v>
          </cell>
          <cell r="C80">
            <v>31.3</v>
          </cell>
          <cell r="D80">
            <v>16</v>
          </cell>
          <cell r="E80">
            <v>156.69999999999999</v>
          </cell>
          <cell r="F80">
            <v>8.3246199306989208</v>
          </cell>
          <cell r="G80">
            <v>6.4409311682074897</v>
          </cell>
          <cell r="H80">
            <v>5.6773873738411833</v>
          </cell>
          <cell r="I80">
            <v>5.7990908712777109</v>
          </cell>
          <cell r="J80">
            <v>5.9624351977707892</v>
          </cell>
          <cell r="K80">
            <v>6.0609736329641528</v>
          </cell>
          <cell r="L80">
            <v>1091.074592211733</v>
          </cell>
          <cell r="Q80" t="str">
            <v>mstag:cashAndCashEquivalents</v>
          </cell>
          <cell r="R80">
            <v>6</v>
          </cell>
          <cell r="S80" t="str">
            <v>ISO4217:EUR</v>
          </cell>
          <cell r="T80" t="b">
            <v>0</v>
          </cell>
          <cell r="U80" t="b">
            <v>0</v>
          </cell>
        </row>
        <row r="81">
          <cell r="B81" t="str">
            <v>UFCF yield</v>
          </cell>
          <cell r="C81">
            <v>141.5</v>
          </cell>
          <cell r="D81">
            <v>153.4</v>
          </cell>
          <cell r="E81">
            <v>157.1</v>
          </cell>
          <cell r="F81">
            <v>146.73599999999999</v>
          </cell>
          <cell r="G81">
            <v>1.3345545808920825E-2</v>
          </cell>
          <cell r="H81">
            <v>3.1529035267949194E-2</v>
          </cell>
          <cell r="I81">
            <v>4.3637134576430862E-2</v>
          </cell>
          <cell r="J81">
            <v>6.1800733870916322E-2</v>
          </cell>
          <cell r="K81">
            <v>7.3692955580606415E-2</v>
          </cell>
          <cell r="L81">
            <v>234.89667572787491</v>
          </cell>
          <cell r="Q81" t="str">
            <v>mstag:tradeReceivables</v>
          </cell>
          <cell r="R81">
            <v>6</v>
          </cell>
          <cell r="S81" t="str">
            <v>ISO4217:EUR</v>
          </cell>
          <cell r="T81" t="b">
            <v>0</v>
          </cell>
          <cell r="U81" t="b">
            <v>0</v>
          </cell>
        </row>
        <row r="82">
          <cell r="B82" t="str">
            <v>Cosmofon Valuation</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L83">
            <v>120.928</v>
          </cell>
          <cell r="O83" t="str">
            <v>Risk free rate</v>
          </cell>
          <cell r="P83">
            <v>7.0000000000000007E-2</v>
          </cell>
          <cell r="Q83" t="str">
            <v>mstag:otherAssetsOperatingCurrent</v>
          </cell>
          <cell r="R83">
            <v>6</v>
          </cell>
          <cell r="S83" t="str">
            <v>ISO4217:EUR</v>
          </cell>
          <cell r="T83" t="b">
            <v>0</v>
          </cell>
          <cell r="U83" t="b">
            <v>0</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L84">
            <v>3291.1282566502423</v>
          </cell>
          <cell r="O84" t="str">
            <v>Risk premium</v>
          </cell>
          <cell r="P84">
            <v>3.5000000000000003E-2</v>
          </cell>
        </row>
        <row r="85">
          <cell r="B85" t="str">
            <v>EBITDA</v>
          </cell>
          <cell r="C85">
            <v>754.96</v>
          </cell>
          <cell r="D85">
            <v>-10.5</v>
          </cell>
          <cell r="E85">
            <v>-8.6</v>
          </cell>
          <cell r="F85">
            <v>2</v>
          </cell>
          <cell r="G85">
            <v>5</v>
          </cell>
          <cell r="H85">
            <v>13.022824551746822</v>
          </cell>
          <cell r="I85">
            <v>19.58398742175023</v>
          </cell>
          <cell r="J85">
            <v>26.730789315822481</v>
          </cell>
          <cell r="K85">
            <v>33.731225952904822</v>
          </cell>
          <cell r="L85">
            <v>1614.6622566502424</v>
          </cell>
          <cell r="O85" t="str">
            <v xml:space="preserve">Beta </v>
          </cell>
          <cell r="P85">
            <v>1.2</v>
          </cell>
          <cell r="Q85" t="str">
            <v>mstag:cashAndCashEquivalents</v>
          </cell>
          <cell r="R85">
            <v>6</v>
          </cell>
          <cell r="S85" t="str">
            <v>ISO4217:EUR</v>
          </cell>
          <cell r="T85" t="b">
            <v>0</v>
          </cell>
          <cell r="U85" t="b">
            <v>0</v>
          </cell>
        </row>
        <row r="86">
          <cell r="B86" t="str">
            <v xml:space="preserve">EBIT </v>
          </cell>
          <cell r="C86">
            <v>69.7</v>
          </cell>
          <cell r="D86">
            <v>-14.1</v>
          </cell>
          <cell r="E86">
            <v>-20.25</v>
          </cell>
          <cell r="F86">
            <v>-10.7</v>
          </cell>
          <cell r="G86">
            <v>-9.6848495531216408</v>
          </cell>
          <cell r="H86">
            <v>-2.148672325445002</v>
          </cell>
          <cell r="I86">
            <v>3.9960261431129815</v>
          </cell>
          <cell r="J86">
            <v>10.58568663532597</v>
          </cell>
          <cell r="K86">
            <v>16.94775443702293</v>
          </cell>
          <cell r="L86">
            <v>62.414999999999999</v>
          </cell>
          <cell r="O86" t="str">
            <v>Cost of equity</v>
          </cell>
          <cell r="P86">
            <v>0.11200000000000002</v>
          </cell>
          <cell r="Q86" t="str">
            <v>mstag:goodwill</v>
          </cell>
          <cell r="R86">
            <v>6</v>
          </cell>
          <cell r="S86" t="str">
            <v>ISO4217:EUR</v>
          </cell>
          <cell r="T86" t="b">
            <v>0</v>
          </cell>
          <cell r="U86" t="b">
            <v>0</v>
          </cell>
        </row>
        <row r="87">
          <cell r="B87" t="str">
            <v xml:space="preserve"> - Taxes</v>
          </cell>
          <cell r="C87">
            <v>191.1</v>
          </cell>
          <cell r="D87">
            <v>0</v>
          </cell>
          <cell r="E87">
            <v>0</v>
          </cell>
          <cell r="F87">
            <v>0</v>
          </cell>
          <cell r="G87">
            <v>0</v>
          </cell>
          <cell r="H87">
            <v>0</v>
          </cell>
          <cell r="I87">
            <v>-0.47952313717355777</v>
          </cell>
          <cell r="J87">
            <v>-1.2702823962391163</v>
          </cell>
          <cell r="K87">
            <v>-2.0337305324427515</v>
          </cell>
          <cell r="L87">
            <v>398.60500000000002</v>
          </cell>
          <cell r="O87" t="str">
            <v>Cost of equity</v>
          </cell>
          <cell r="P87">
            <v>0.10175000000000001</v>
          </cell>
          <cell r="Q87" t="str">
            <v>mstag:otherIntangibleAssets</v>
          </cell>
          <cell r="R87">
            <v>6</v>
          </cell>
          <cell r="S87" t="str">
            <v>ISO4217:EUR</v>
          </cell>
          <cell r="T87" t="b">
            <v>0</v>
          </cell>
          <cell r="U87" t="b">
            <v>0</v>
          </cell>
        </row>
        <row r="88">
          <cell r="B88" t="str">
            <v xml:space="preserve"> + Depreciation</v>
          </cell>
          <cell r="C88">
            <v>2.9399999999999409</v>
          </cell>
          <cell r="D88">
            <v>3.6</v>
          </cell>
          <cell r="E88">
            <v>11.65</v>
          </cell>
          <cell r="F88">
            <v>12.7</v>
          </cell>
          <cell r="G88">
            <v>14.684849553121641</v>
          </cell>
          <cell r="H88">
            <v>15.171496877191824</v>
          </cell>
          <cell r="I88">
            <v>15.587961278637248</v>
          </cell>
          <cell r="J88">
            <v>16.14510268049651</v>
          </cell>
          <cell r="K88">
            <v>16.783471515881892</v>
          </cell>
          <cell r="L88">
            <v>1215.4459999999999</v>
          </cell>
          <cell r="O88" t="str">
            <v>Cost of debt</v>
          </cell>
          <cell r="P88">
            <v>5.5E-2</v>
          </cell>
          <cell r="Q88" t="str">
            <v>mstag:otherAssetsOperatingNonCurrent</v>
          </cell>
          <cell r="R88">
            <v>6</v>
          </cell>
          <cell r="S88" t="str">
            <v>ISO4217:EUR</v>
          </cell>
          <cell r="T88" t="b">
            <v>0</v>
          </cell>
          <cell r="U88" t="b">
            <v>0</v>
          </cell>
        </row>
        <row r="89">
          <cell r="B89" t="str">
            <v>NET EBITDA</v>
          </cell>
          <cell r="C89">
            <v>1238</v>
          </cell>
          <cell r="D89">
            <v>-10.5</v>
          </cell>
          <cell r="E89">
            <v>-8.6</v>
          </cell>
          <cell r="F89">
            <v>2</v>
          </cell>
          <cell r="G89">
            <v>5</v>
          </cell>
          <cell r="H89">
            <v>13.022824551746822</v>
          </cell>
          <cell r="I89">
            <v>19.104464284576672</v>
          </cell>
          <cell r="J89">
            <v>25.460506919583366</v>
          </cell>
          <cell r="K89">
            <v>31.697495420462069</v>
          </cell>
          <cell r="L89">
            <v>4752.5038161506018</v>
          </cell>
          <cell r="O89" t="str">
            <v>Tax rate</v>
          </cell>
          <cell r="P89">
            <v>0.12</v>
          </cell>
        </row>
        <row r="90">
          <cell r="B90" t="str">
            <v xml:space="preserve"> - Capex</v>
          </cell>
          <cell r="C90">
            <v>754.96</v>
          </cell>
          <cell r="D90">
            <v>-59</v>
          </cell>
          <cell r="E90">
            <v>-25</v>
          </cell>
          <cell r="F90">
            <v>-25</v>
          </cell>
          <cell r="G90">
            <v>-20.958796424973134</v>
          </cell>
          <cell r="H90">
            <v>-9.7671184138101168</v>
          </cell>
          <cell r="I90">
            <v>-9.4003139624401104</v>
          </cell>
          <cell r="J90">
            <v>-10.692315726328992</v>
          </cell>
          <cell r="K90">
            <v>-11.564991755281653</v>
          </cell>
          <cell r="L90">
            <v>1823.6390576552337</v>
          </cell>
          <cell r="O90" t="str">
            <v>Cost of debt</v>
          </cell>
          <cell r="P90">
            <v>4.8399999999999999E-2</v>
          </cell>
        </row>
        <row r="91">
          <cell r="B91" t="str">
            <v>Free Cash flow</v>
          </cell>
          <cell r="C91">
            <v>665.6</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 val="Exhibit_31"/>
      <sheetName val="Exhibit_51"/>
      <sheetName val="Exhibit_41"/>
      <sheetName val="IFRS_Life1"/>
      <sheetName val="Exhibit_11"/>
      <sheetName val="Exhibit_21"/>
      <sheetName val="MCEV_Roll-up1"/>
      <sheetName val="MCEV_P&amp;L1"/>
      <sheetName val="Cash_Flow1"/>
      <sheetName val="Income_Statement1"/>
      <sheetName val="Balance_Sheet1"/>
      <sheetName val="MWA_RR1"/>
      <sheetName val="REVENUE_BY_GEOGRAPHY1"/>
      <sheetName val="Data_20d1"/>
      <sheetName val="Good_12-00_(2)1"/>
      <sheetName val="Good_11-361"/>
      <sheetName val="Good_11-501"/>
      <sheetName val="Sheet3_(5)1"/>
      <sheetName val="Financial_Statements1"/>
      <sheetName val="Floater_Demand1"/>
      <sheetName val="Combined_Divisionals1"/>
      <sheetName val="P&amp;L_Tables_For_Report1"/>
      <sheetName val="CHARTS_for_report1"/>
      <sheetName val="Cell_Reference1"/>
      <sheetName val="Shading_Period-Level1"/>
      <sheetName val="Sources_of_Change1"/>
      <sheetName val="Basic_(gridlines)1"/>
      <sheetName val="Average_(reference)_Line1"/>
      <sheetName val="Double_(overlapping)1"/>
      <sheetName val="Reference_Step_Line1"/>
      <sheetName val="Double_(gridlines)1"/>
      <sheetName val="Growth_Line1"/>
      <sheetName val="Reference_Marks1"/>
      <sheetName val="Single-point_highlighting1"/>
      <sheetName val="株価(過去1年)_1"/>
      <sheetName val="WP_Detail_1"/>
      <sheetName val="rev_change_analysis1"/>
      <sheetName val="rev_contribution_analysis1"/>
      <sheetName val="MS_Tele_Rep1"/>
      <sheetName val="China_Handset1"/>
      <sheetName val="Sales_by_App1"/>
      <sheetName val="Net_Income_&amp;_EPS1"/>
      <sheetName val="Sales_by_Region_Comp1"/>
      <sheetName val="What's_Changed1"/>
      <sheetName val="Nokia_vs_HTC1"/>
      <sheetName val="2012_Outlook1"/>
      <sheetName val="_Capital1"/>
      <sheetName val="New_Business1"/>
      <sheetName val="Inflation_v_Price_6mth_lag1"/>
      <sheetName val="Commodities_Exposure1"/>
      <sheetName val="Chart_61"/>
      <sheetName val="Front_page_benchmarks_9x31"/>
      <sheetName val="Front_page_benchmarks_6x51"/>
      <sheetName val="Sector_yardstick_OLD1"/>
      <sheetName val="Front_page_benchmarks_6x31"/>
      <sheetName val="Commodity_Index1"/>
      <sheetName val="fully_consol1"/>
      <sheetName val="M&amp;A_criteria1"/>
      <sheetName val="Valuation_waterfall1"/>
      <sheetName val="Synergy_summary1"/>
      <sheetName val="Synergy_pay_away1"/>
      <sheetName val="Football_field1"/>
      <sheetName val="Prec-Transactions_Valuation"/>
      <sheetName val="2008_-_present_spreads"/>
      <sheetName val="Book_Values"/>
      <sheetName val="1Q09e_UR_loss_tables"/>
      <sheetName val="CMBX_Spreads"/>
      <sheetName val="4Q08_UR_Loss"/>
      <sheetName val="Excess_Capital"/>
      <sheetName val="BVPS_tables"/>
      <sheetName val="1Q09E_UR_Loss"/>
      <sheetName val="RBC_Equity_Sensitivity"/>
      <sheetName val="1Q09_BVPS_table"/>
      <sheetName val="$_Chart"/>
      <sheetName val="Diverse_Rev"/>
      <sheetName val="LKDN_Model"/>
      <sheetName val="MS_Week2"/>
      <sheetName val="Build_plans_analysis"/>
      <sheetName val="CAT_Sales_Stats"/>
      <sheetName val="Equip_Siberia_DRC"/>
      <sheetName val="Aussie_Vehicle_sales"/>
      <sheetName val="Debt_service_stuff"/>
      <sheetName val="Logistics_graphs"/>
      <sheetName val="Economics_&amp;_currency"/>
      <sheetName val="GDP_VS_GDCF"/>
      <sheetName val="PMAP_company"/>
      <sheetName val="Spain_summ"/>
      <sheetName val="Spanish_Equip_sales"/>
      <sheetName val="Spain_Cement_sales"/>
      <sheetName val="FOR_NOTE"/>
      <sheetName val="Top_Line"/>
      <sheetName val="Exhibit_32"/>
      <sheetName val="Exhibit_52"/>
      <sheetName val="Exhibit_42"/>
      <sheetName val="IFRS_Life2"/>
      <sheetName val="Exhibit_12"/>
      <sheetName val="Exhibit_22"/>
      <sheetName val="MCEV_Roll-up2"/>
      <sheetName val="MCEV_P&amp;L2"/>
      <sheetName val="Cash_Flow2"/>
      <sheetName val="Income_Statement2"/>
      <sheetName val="Balance_Sheet2"/>
      <sheetName val="MWA_RR2"/>
      <sheetName val="REVENUE_BY_GEOGRAPHY2"/>
      <sheetName val="Data_20d2"/>
      <sheetName val="Good_12-00_(2)2"/>
      <sheetName val="Good_11-362"/>
      <sheetName val="Good_11-502"/>
      <sheetName val="Sheet3_(5)2"/>
      <sheetName val="Financial_Statements2"/>
      <sheetName val="Floater_Demand2"/>
      <sheetName val="Combined_Divisionals2"/>
      <sheetName val="P&amp;L_Tables_For_Report2"/>
      <sheetName val="CHARTS_for_report2"/>
      <sheetName val="Cell_Reference2"/>
      <sheetName val="Shading_Period-Level2"/>
      <sheetName val="Sources_of_Change2"/>
      <sheetName val="Basic_(gridlines)2"/>
      <sheetName val="Average_(reference)_Line2"/>
      <sheetName val="Double_(overlapping)2"/>
      <sheetName val="Reference_Step_Line2"/>
      <sheetName val="Double_(gridlines)2"/>
      <sheetName val="Growth_Line2"/>
      <sheetName val="Reference_Marks2"/>
      <sheetName val="Single-point_highlighting2"/>
      <sheetName val="株価(過去1年)_2"/>
      <sheetName val="WP_Detail_2"/>
      <sheetName val="rev_change_analysis2"/>
      <sheetName val="rev_contribution_analysis2"/>
      <sheetName val="MS_Tele_Rep2"/>
      <sheetName val="China_Handset2"/>
      <sheetName val="Sales_by_App2"/>
      <sheetName val="Net_Income_&amp;_EPS2"/>
      <sheetName val="Sales_by_Region_Comp2"/>
      <sheetName val="What's_Changed2"/>
      <sheetName val="Nokia_vs_HTC2"/>
      <sheetName val="2012_Outlook2"/>
      <sheetName val="_Capital2"/>
      <sheetName val="New_Business2"/>
      <sheetName val="Inflation_v_Price_6mth_lag2"/>
      <sheetName val="Commodities_Exposure2"/>
      <sheetName val="Chart_62"/>
      <sheetName val="Front_page_benchmarks_9x32"/>
      <sheetName val="Front_page_benchmarks_6x52"/>
      <sheetName val="Sector_yardstick_OLD2"/>
      <sheetName val="Front_page_benchmarks_6x32"/>
      <sheetName val="Commodity_Index2"/>
      <sheetName val="fully_consol2"/>
      <sheetName val="M&amp;A_criteria2"/>
      <sheetName val="Valuation_waterfall2"/>
      <sheetName val="Synergy_summary2"/>
      <sheetName val="Synergy_pay_away2"/>
      <sheetName val="Football_field2"/>
      <sheetName val="Prec-Transactions_Valuation1"/>
      <sheetName val="2008_-_present_spreads1"/>
      <sheetName val="Book_Values1"/>
      <sheetName val="1Q09e_UR_loss_tables1"/>
      <sheetName val="CMBX_Spreads1"/>
      <sheetName val="4Q08_UR_Loss1"/>
      <sheetName val="Excess_Capital1"/>
      <sheetName val="BVPS_tables1"/>
      <sheetName val="1Q09E_UR_Loss1"/>
      <sheetName val="RBC_Equity_Sensitivity1"/>
      <sheetName val="1Q09_BVPS_table1"/>
      <sheetName val="$_Chart1"/>
      <sheetName val="Diverse_Rev1"/>
      <sheetName val="LKDN_Model1"/>
      <sheetName val="MS_Week21"/>
      <sheetName val="Build_plans_analysis1"/>
      <sheetName val="CAT_Sales_Stats1"/>
      <sheetName val="Equip_Siberia_DRC1"/>
      <sheetName val="Aussie_Vehicle_sales1"/>
      <sheetName val="Debt_service_stuff1"/>
      <sheetName val="Logistics_graphs1"/>
      <sheetName val="Economics_&amp;_currency1"/>
      <sheetName val="GDP_VS_GDCF1"/>
      <sheetName val="PMAP_company1"/>
      <sheetName val="Spain_summ1"/>
      <sheetName val="Spanish_Equip_sales1"/>
      <sheetName val="Spain_Cement_sales1"/>
      <sheetName val="FOR_NOTE1"/>
      <sheetName val="Top_Line1"/>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 val="Rolta-Exhibits-061208_JD"/>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 val="&lt;Standalone_business_plan&gt;1"/>
      <sheetName val="Market_model1"/>
      <sheetName val="Operating_model1"/>
      <sheetName val="Master_output1"/>
      <sheetName val="Synergy_mechanics1"/>
      <sheetName val="Valuation_waterfall1"/>
      <sheetName val="Synergy_summary1"/>
      <sheetName val="Football_field1"/>
      <sheetName val="Synergy_pay_away1"/>
      <sheetName val="M&amp;A_criteria1"/>
      <sheetName val="Proforma_financials1"/>
      <sheetName val="Tax_calculation1"/>
      <sheetName val="&lt;Synergy_calcualtions&gt;1"/>
      <sheetName val="Overview_of_Synergies_by_Type1"/>
      <sheetName val="&lt;Revenue_synergies&gt;1"/>
      <sheetName val="Revenue_Synergies1"/>
      <sheetName val="&lt;Cost_synergies&gt;1"/>
      <sheetName val="Non-network_C&amp;C_synergies1"/>
      <sheetName val="Network_Cost_Synergies1"/>
      <sheetName val="Other_Cost_Synergies1"/>
      <sheetName val="Broker_Forecasts1"/>
      <sheetName val="Synergies_KBW1"/>
      <sheetName val="Synergies_VMED_-_Unitymedia1"/>
      <sheetName val="Mobile_Synergies1"/>
      <sheetName val="Mark_to_Mkt1"/>
      <sheetName val="MWA_RR1"/>
      <sheetName val="&lt;Standalone_business_plan&gt;2"/>
      <sheetName val="Market_model2"/>
      <sheetName val="Operating_model2"/>
      <sheetName val="Master_output2"/>
      <sheetName val="Synergy_mechanics2"/>
      <sheetName val="Valuation_waterfall2"/>
      <sheetName val="Synergy_summary2"/>
      <sheetName val="Football_field2"/>
      <sheetName val="Synergy_pay_away2"/>
      <sheetName val="M&amp;A_criteria2"/>
      <sheetName val="Proforma_financials2"/>
      <sheetName val="Tax_calculation2"/>
      <sheetName val="&lt;Synergy_calcualtions&gt;2"/>
      <sheetName val="Overview_of_Synergies_by_Type2"/>
      <sheetName val="&lt;Revenue_synergies&gt;2"/>
      <sheetName val="Revenue_Synergies2"/>
      <sheetName val="&lt;Cost_synergies&gt;2"/>
      <sheetName val="Non-network_C&amp;C_synergies2"/>
      <sheetName val="Network_Cost_Synergies2"/>
      <sheetName val="Other_Cost_Synergies2"/>
      <sheetName val="Broker_Forecasts2"/>
      <sheetName val="Synergies_KBW2"/>
      <sheetName val="Synergies_VMED_-_Unitymedia2"/>
      <sheetName val="Mobile_Synergies2"/>
      <sheetName val="Mark_to_Mkt2"/>
      <sheetName val="MWA_RR2"/>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Project Lynx: valuation waterfall</v>
          </cell>
        </row>
      </sheetData>
      <sheetData sheetId="74">
        <row r="1">
          <cell r="A1" t="str">
            <v>Project Lynx: synergy summary</v>
          </cell>
        </row>
      </sheetData>
      <sheetData sheetId="75">
        <row r="1">
          <cell r="A1" t="str">
            <v>Project Lynx: standalone valuation</v>
          </cell>
        </row>
      </sheetData>
      <sheetData sheetId="76">
        <row r="1">
          <cell r="A1" t="str">
            <v>Project Lynx: analysis at various prices</v>
          </cell>
        </row>
      </sheetData>
      <sheetData sheetId="77">
        <row r="1">
          <cell r="A1" t="str">
            <v>Project Lynx: M&amp;A criteria</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
          <cell r="A1" t="str">
            <v>Project Lynx: valuation waterfall</v>
          </cell>
        </row>
      </sheetData>
      <sheetData sheetId="100">
        <row r="1">
          <cell r="A1" t="str">
            <v>Project Lynx: synergy summary</v>
          </cell>
        </row>
      </sheetData>
      <sheetData sheetId="101">
        <row r="1">
          <cell r="A1" t="str">
            <v>Project Lynx: standalone valuation</v>
          </cell>
        </row>
      </sheetData>
      <sheetData sheetId="102">
        <row r="1">
          <cell r="A1" t="str">
            <v>Project Lynx: analysis at various prices</v>
          </cell>
        </row>
      </sheetData>
      <sheetData sheetId="103">
        <row r="1">
          <cell r="A1" t="str">
            <v>Project Lynx: M&amp;A criteria</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Mark_to_Mkt1"/>
      <sheetName val="MWA_RR1"/>
      <sheetName val="pt_ranges1"/>
      <sheetName val="financial_summary_21"/>
      <sheetName val="consensus_snapshot_table1"/>
      <sheetName val="eps_ranges1"/>
      <sheetName val="rnoa_waterfall1"/>
      <sheetName val="financial_summary_11"/>
      <sheetName val="relative_valuation_table1"/>
      <sheetName val="range_or_recs1"/>
      <sheetName val="profit_margins1"/>
      <sheetName val="Mark_to_Mkt2"/>
      <sheetName val="MWA_RR2"/>
      <sheetName val="pt_ranges2"/>
      <sheetName val="financial_summary_22"/>
      <sheetName val="consensus_snapshot_table2"/>
      <sheetName val="eps_ranges2"/>
      <sheetName val="rnoa_waterfall2"/>
      <sheetName val="financial_summary_12"/>
      <sheetName val="relative_valuation_table2"/>
      <sheetName val="range_or_recs2"/>
      <sheetName val="profit_margins2"/>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 sheetId="59">
        <row r="2">
          <cell r="F2" t="str">
            <v>Mature business at sector average</v>
          </cell>
        </row>
      </sheetData>
      <sheetData sheetId="60">
        <row r="1">
          <cell r="A1" t="str">
            <v>RRS-5.04</v>
          </cell>
        </row>
      </sheetData>
      <sheetData sheetId="61"/>
      <sheetData sheetId="62"/>
      <sheetData sheetId="63"/>
      <sheetData sheetId="64"/>
      <sheetData sheetId="65"/>
      <sheetData sheetId="66"/>
      <sheetData sheetId="67"/>
      <sheetData sheetId="68"/>
      <sheetData sheetId="69"/>
      <sheetData sheetId="70">
        <row r="2">
          <cell r="F2" t="str">
            <v>Mature business at sector average</v>
          </cell>
        </row>
      </sheetData>
      <sheetData sheetId="71">
        <row r="1">
          <cell r="A1" t="str">
            <v>RRS-5.04</v>
          </cell>
        </row>
      </sheetData>
      <sheetData sheetId="72"/>
      <sheetData sheetId="73"/>
      <sheetData sheetId="74"/>
      <sheetData sheetId="75"/>
      <sheetData sheetId="76"/>
      <sheetData sheetId="77"/>
      <sheetData sheetId="78"/>
      <sheetData sheetId="79"/>
      <sheetData sheetId="8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 val="Debt_backlog_bridge1"/>
      <sheetName val="Estimated_forward_calendar1"/>
      <sheetName val="Debt_backlog_bridge2"/>
      <sheetName val="Estimated_forward_calenda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 val="Relative Valuation table_OLD"/>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 val="Debt_backlog1"/>
      <sheetName val="Debt_backlog_bridge1"/>
      <sheetName val="Debt_backlog_bridge_(2)1"/>
      <sheetName val="Estimated_forward_calendar1"/>
      <sheetName val="Sheet_31"/>
      <sheetName val="Sheet_21"/>
      <sheetName val="Age_Group_and_Literacy1"/>
      <sheetName val="Sheet_41"/>
      <sheetName val="Myanmar_EIU1"/>
      <sheetName val="Debt_backlog2"/>
      <sheetName val="Debt_backlog_bridge2"/>
      <sheetName val="Debt_backlog_bridge_(2)2"/>
      <sheetName val="Estimated_forward_calendar2"/>
      <sheetName val="Sheet_32"/>
      <sheetName val="Sheet_22"/>
      <sheetName val="Age_Group_and_Literacy2"/>
      <sheetName val="Sheet_42"/>
      <sheetName val="Myanmar_EIU2"/>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 sheetId="20"/>
      <sheetData sheetId="21">
        <row r="2">
          <cell r="B2" t="str">
            <v>As of 11/7/07</v>
          </cell>
        </row>
      </sheetData>
      <sheetData sheetId="22"/>
      <sheetData sheetId="23">
        <row r="3">
          <cell r="D3" t="str">
            <v>TEV ($bn)</v>
          </cell>
        </row>
      </sheetData>
      <sheetData sheetId="24"/>
      <sheetData sheetId="25"/>
      <sheetData sheetId="26"/>
      <sheetData sheetId="27"/>
      <sheetData sheetId="28"/>
      <sheetData sheetId="29"/>
      <sheetData sheetId="30">
        <row r="2">
          <cell r="B2" t="str">
            <v>As of 11/7/07</v>
          </cell>
        </row>
      </sheetData>
      <sheetData sheetId="31"/>
      <sheetData sheetId="32">
        <row r="3">
          <cell r="D3" t="str">
            <v>TEV ($bn)</v>
          </cell>
        </row>
      </sheetData>
      <sheetData sheetId="33"/>
      <sheetData sheetId="34"/>
      <sheetData sheetId="35"/>
      <sheetData sheetId="36"/>
      <sheetData sheetId="3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 val="Sheet_21"/>
      <sheetName val="Sheet_41"/>
      <sheetName val="Sheet_31"/>
      <sheetName val="Myanmar_EIU1"/>
      <sheetName val="Age_Group_and_Literacy1"/>
      <sheetName val="Discount_Rates1"/>
      <sheetName val="Sheet_22"/>
      <sheetName val="Sheet_42"/>
      <sheetName val="Sheet_32"/>
      <sheetName val="Myanmar_EIU2"/>
      <sheetName val="Age_Group_and_Literacy2"/>
      <sheetName val="Discount_Rates2"/>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 sheetId="18">
        <row r="2">
          <cell r="C2" t="str">
            <v>Macroeconomic data benchmarking</v>
          </cell>
        </row>
      </sheetData>
      <sheetData sheetId="19">
        <row r="3">
          <cell r="C3" t="str">
            <v>2012 Population</v>
          </cell>
        </row>
      </sheetData>
      <sheetData sheetId="20">
        <row r="2">
          <cell r="C2" t="str">
            <v>Macroeconomic data benchmarking</v>
          </cell>
        </row>
      </sheetData>
      <sheetData sheetId="21">
        <row r="2">
          <cell r="C2">
            <v>2005</v>
          </cell>
        </row>
      </sheetData>
      <sheetData sheetId="22">
        <row r="4">
          <cell r="C4" t="str">
            <v xml:space="preserve">0-14 Years </v>
          </cell>
        </row>
      </sheetData>
      <sheetData sheetId="23"/>
      <sheetData sheetId="24">
        <row r="2">
          <cell r="C2" t="str">
            <v>Macroeconomic data benchmarking</v>
          </cell>
        </row>
      </sheetData>
      <sheetData sheetId="25">
        <row r="3">
          <cell r="C3" t="str">
            <v>2012 Population</v>
          </cell>
        </row>
      </sheetData>
      <sheetData sheetId="26">
        <row r="2">
          <cell r="C2" t="str">
            <v>Macroeconomic data benchmarking</v>
          </cell>
        </row>
      </sheetData>
      <sheetData sheetId="27">
        <row r="2">
          <cell r="C2">
            <v>2005</v>
          </cell>
        </row>
      </sheetData>
      <sheetData sheetId="28">
        <row r="4">
          <cell r="C4" t="str">
            <v xml:space="preserve">0-14 Years </v>
          </cell>
        </row>
      </sheetData>
      <sheetData sheetId="2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 val="34_(2)1"/>
      <sheetName val="35_(2)1"/>
      <sheetName val="34_(2)2"/>
      <sheetName val="35_(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 val="TEL_(2)1"/>
      <sheetName val="front_page_benchmarks_9x31"/>
      <sheetName val="front_page_benchmarks_6x51"/>
      <sheetName val="sector_yardstick_old1"/>
      <sheetName val="front_page_benchmarks_6x31"/>
      <sheetName val="Internal_business_plan1"/>
      <sheetName val="VF_standalone_BP1"/>
      <sheetName val="TEL_(2)2"/>
      <sheetName val="front_page_benchmarks_9x32"/>
      <sheetName val="front_page_benchmarks_6x52"/>
      <sheetName val="sector_yardstick_old2"/>
      <sheetName val="front_page_benchmarks_6x32"/>
      <sheetName val="Internal_business_plan2"/>
      <sheetName val="VF_standalone_BP2"/>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 val="LBO"/>
      <sheetName val="Water Transfer"/>
      <sheetName val="CTWC"/>
      <sheetName val="Unique Cost Centres"/>
      <sheetName val="Digital Roster"/>
      <sheetName val="Functional Groupings"/>
      <sheetName val="Basic Co Info"/>
      <sheetName val="WY"/>
      <sheetName val="Capital Structure"/>
      <sheetName val="Trading Liquidity"/>
      <sheetName val="ICI"/>
      <sheetName val="KPN"/>
      <sheetName val="Separation Codes"/>
      <sheetName val="Drop Down Lists"/>
      <sheetName val="Manual"/>
      <sheetName val="CIP"/>
      <sheetName val="Cash Flow"/>
      <sheetName val="Graph"/>
      <sheetName val="Hist"/>
      <sheetName val="StoreList"/>
      <sheetName val="DSht"/>
      <sheetName val="Spec"/>
      <sheetName val="StoreDetl"/>
      <sheetName val="An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 val="Valuation_waterfall1"/>
      <sheetName val="Synergy_summary1"/>
      <sheetName val="Football_field1"/>
      <sheetName val="Synergy_pay_away1"/>
      <sheetName val="M&amp;A_criteria1"/>
      <sheetName val="Business_plan_comparison1"/>
      <sheetName val="Valuation_feeder1"/>
      <sheetName val="Synergy_feeder1"/>
      <sheetName val="Synergy_mechanics1"/>
      <sheetName val="&lt;Standalone_business_plan&gt;1"/>
      <sheetName val="VF_standalone_BP1"/>
      <sheetName val="Comparison_of_financials1"/>
      <sheetName val="Gamba_business_plan_comments1"/>
      <sheetName val="Internal_business_plan1"/>
      <sheetName val="&lt;Synergy_assumptions_-_Cost&gt;1"/>
      <sheetName val="Procurement_synergies_&gt;&gt;&gt;1"/>
      <sheetName val="I4_Procur_synergy_from_Joao1"/>
      <sheetName val="Notes_(2)1"/>
      <sheetName val="O1__Summary1"/>
      <sheetName val="C3__Work_Capital1"/>
      <sheetName val="C2__Calc_synergies1"/>
      <sheetName val="C1__Calc_Spend_baseline1"/>
      <sheetName val="I6__IT_synergies1"/>
      <sheetName val="I5__Standalone_from_FB_05031"/>
      <sheetName val="I3_Input_Top_100_Sups_Spend1"/>
      <sheetName val="I1__Input_lists1"/>
      <sheetName val="People_&amp;_Payroll1"/>
      <sheetName val="IT_synergies_&gt;&gt;&gt;1"/>
      <sheetName val="IT_Synergy1"/>
      <sheetName val="Cost_Assumptions1"/>
      <sheetName val="Detailed_Costs1"/>
      <sheetName val="GAMBA_IT_COST1"/>
      <sheetName val="Hosting_(Spring_cost_savings)1"/>
      <sheetName val="Carrier_savings1"/>
      <sheetName val="Unified_comms_synergies&gt;&gt;&gt;1"/>
      <sheetName val="UC_HMS_Summary_in_Euro1"/>
      <sheetName val="&lt;Synergy_assumptions_-_Network1"/>
      <sheetName val="Network_Summary1"/>
      <sheetName val="International_voice1"/>
      <sheetName val="International_voice_platform_€1"/>
      <sheetName val="International_voice_platform_£1"/>
      <sheetName val="International_outbound_voice1"/>
      <sheetName val="International_Network1"/>
      <sheetName val="Int_Network1"/>
      <sheetName val="Int_Fibre_Colo1"/>
      <sheetName val="Global_OLO_tails1"/>
      <sheetName val="Overview_(1)1"/>
      <sheetName val="Data_Cost_of_Sale1"/>
      <sheetName val="Overview_(2)1"/>
      <sheetName val="NRC_Averages1"/>
      <sheetName val="IP_transit_&amp;_peering1"/>
      <sheetName val="IP_transit&amp;peering1"/>
      <sheetName val="IP_Transi&amp;Peering_Assumptions1"/>
      <sheetName val="Domestic_DE1"/>
      <sheetName val="Network_DE1"/>
      <sheetName val="Network_DE_Backup1"/>
      <sheetName val="Domestic_IT1"/>
      <sheetName val="Fibre_to_the_PoCs1"/>
      <sheetName val="Fibre_to_the_Node1"/>
      <sheetName val="Fibre_to_the_Small_Cell1"/>
      <sheetName val="Submarine_cable_in_IT1"/>
      <sheetName val="Domestic_UK1"/>
      <sheetName val="_Macro_sites_synergies_(€)1"/>
      <sheetName val="_Corporate_sites_synergies__(€1"/>
      <sheetName val="Small_Cells_sites_synergies_(€1"/>
      <sheetName val="_Macro_sites_synergies_(£)1"/>
      <sheetName val="_Corporate_sites_synergies_(£)1"/>
      <sheetName val="Small_Cells_sites_synergies_(£1"/>
      <sheetName val="UK_OLO_in_euro1"/>
      <sheetName val="UK_OLO_backup1"/>
      <sheetName val="Cover_Sheet1"/>
      <sheetName val="UK_OLOpivot_on_JRL_markerbytyp1"/>
      <sheetName val="OLO_Data1"/>
      <sheetName val="cost_to_achieve1"/>
      <sheetName val="VF_UK_MW_for_fibre_swap1"/>
      <sheetName val="VF_UK_extra_On_Net_Fibre1"/>
      <sheetName val="Domestic_ES1"/>
      <sheetName val="Core_BB_Fibre1"/>
      <sheetName val="BH_Fibre1"/>
      <sheetName val="OLO_domestic_tails1"/>
      <sheetName val="Viking_providing_lines_to_Gamb1"/>
      <sheetName val="Submarine_cable1"/>
      <sheetName val="&lt;Synergy_assumptions_-_Revenue1"/>
      <sheetName val="Cloud_&amp;_Hosting_rev_synergy_&gt;&gt;1"/>
      <sheetName val="Hosting_rev__synergies_summary1"/>
      <sheetName val="Quantix_Upsell1"/>
      <sheetName val="VGE_Partners_Expansion1"/>
      <sheetName val="Spring_Accl1"/>
      <sheetName val="Enterprise_synergies_&gt;&gt;&gt;1"/>
      <sheetName val="Overall_P&amp;L1"/>
      <sheetName val="Valuation_waterfall2"/>
      <sheetName val="Synergy_summary2"/>
      <sheetName val="Football_field2"/>
      <sheetName val="Synergy_pay_away2"/>
      <sheetName val="M&amp;A_criteria2"/>
      <sheetName val="Business_plan_comparison2"/>
      <sheetName val="Valuation_feeder2"/>
      <sheetName val="Synergy_feeder2"/>
      <sheetName val="Synergy_mechanics2"/>
      <sheetName val="&lt;Standalone_business_plan&gt;2"/>
      <sheetName val="VF_standalone_BP2"/>
      <sheetName val="Comparison_of_financials2"/>
      <sheetName val="Gamba_business_plan_comments2"/>
      <sheetName val="Internal_business_plan2"/>
      <sheetName val="&lt;Synergy_assumptions_-_Cost&gt;2"/>
      <sheetName val="Procurement_synergies_&gt;&gt;&gt;2"/>
      <sheetName val="I4_Procur_synergy_from_Joao2"/>
      <sheetName val="Notes_(2)2"/>
      <sheetName val="O1__Summary2"/>
      <sheetName val="C3__Work_Capital2"/>
      <sheetName val="C2__Calc_synergies2"/>
      <sheetName val="C1__Calc_Spend_baseline2"/>
      <sheetName val="I6__IT_synergies2"/>
      <sheetName val="I5__Standalone_from_FB_05032"/>
      <sheetName val="I3_Input_Top_100_Sups_Spend2"/>
      <sheetName val="I1__Input_lists2"/>
      <sheetName val="People_&amp;_Payroll2"/>
      <sheetName val="IT_synergies_&gt;&gt;&gt;2"/>
      <sheetName val="IT_Synergy2"/>
      <sheetName val="Cost_Assumptions2"/>
      <sheetName val="Detailed_Costs2"/>
      <sheetName val="GAMBA_IT_COST2"/>
      <sheetName val="Hosting_(Spring_cost_savings)2"/>
      <sheetName val="Carrier_savings2"/>
      <sheetName val="Unified_comms_synergies&gt;&gt;&gt;2"/>
      <sheetName val="UC_HMS_Summary_in_Euro2"/>
      <sheetName val="&lt;Synergy_assumptions_-_Network2"/>
      <sheetName val="Network_Summary2"/>
      <sheetName val="International_voice2"/>
      <sheetName val="International_voice_platform_€2"/>
      <sheetName val="International_voice_platform_£2"/>
      <sheetName val="International_outbound_voice2"/>
      <sheetName val="International_Network2"/>
      <sheetName val="Int_Network2"/>
      <sheetName val="Int_Fibre_Colo2"/>
      <sheetName val="Global_OLO_tails2"/>
      <sheetName val="Overview_(1)2"/>
      <sheetName val="Data_Cost_of_Sale2"/>
      <sheetName val="Overview_(2)2"/>
      <sheetName val="NRC_Averages2"/>
      <sheetName val="IP_transit_&amp;_peering2"/>
      <sheetName val="IP_transit&amp;peering2"/>
      <sheetName val="IP_Transi&amp;Peering_Assumptions2"/>
      <sheetName val="Domestic_DE2"/>
      <sheetName val="Network_DE2"/>
      <sheetName val="Network_DE_Backup2"/>
      <sheetName val="Domestic_IT2"/>
      <sheetName val="Fibre_to_the_PoCs2"/>
      <sheetName val="Fibre_to_the_Node2"/>
      <sheetName val="Fibre_to_the_Small_Cell2"/>
      <sheetName val="Submarine_cable_in_IT2"/>
      <sheetName val="Domestic_UK2"/>
      <sheetName val="_Macro_sites_synergies_(€)2"/>
      <sheetName val="_Corporate_sites_synergies__(€2"/>
      <sheetName val="Small_Cells_sites_synergies_(€2"/>
      <sheetName val="_Macro_sites_synergies_(£)2"/>
      <sheetName val="_Corporate_sites_synergies_(£)2"/>
      <sheetName val="Small_Cells_sites_synergies_(£2"/>
      <sheetName val="UK_OLO_in_euro2"/>
      <sheetName val="UK_OLO_backup2"/>
      <sheetName val="Cover_Sheet2"/>
      <sheetName val="UK_OLOpivot_on_JRL_markerbytyp2"/>
      <sheetName val="OLO_Data2"/>
      <sheetName val="cost_to_achieve2"/>
      <sheetName val="VF_UK_MW_for_fibre_swap2"/>
      <sheetName val="VF_UK_extra_On_Net_Fibre2"/>
      <sheetName val="Domestic_ES2"/>
      <sheetName val="Core_BB_Fibre2"/>
      <sheetName val="BH_Fibre2"/>
      <sheetName val="OLO_domestic_tails2"/>
      <sheetName val="Viking_providing_lines_to_Gamb2"/>
      <sheetName val="Submarine_cable2"/>
      <sheetName val="&lt;Synergy_assumptions_-_Revenue2"/>
      <sheetName val="Cloud_&amp;_Hosting_rev_synergy_&gt;&gt;2"/>
      <sheetName val="Hosting_rev__synergies_summary2"/>
      <sheetName val="Quantix_Upsell2"/>
      <sheetName val="VGE_Partners_Expansion2"/>
      <sheetName val="Spring_Accl2"/>
      <sheetName val="Enterprise_synergies_&gt;&gt;&gt;2"/>
      <sheetName val="Overall_P&amp;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1.4999999999999999E-2</v>
          </cell>
          <cell r="N78">
            <v>1.4999999999999999E-2</v>
          </cell>
          <cell r="O78">
            <v>1.4999999999999999E-2</v>
          </cell>
          <cell r="P78">
            <v>1.4999999999999999E-2</v>
          </cell>
          <cell r="Q78">
            <v>1.4999999999999999E-2</v>
          </cell>
          <cell r="S78">
            <v>0</v>
          </cell>
          <cell r="T78">
            <v>0</v>
          </cell>
          <cell r="U78">
            <v>0</v>
          </cell>
          <cell r="V78">
            <v>0</v>
          </cell>
        </row>
        <row r="79">
          <cell r="B79" t="str">
            <v>Finance</v>
          </cell>
          <cell r="D79">
            <v>65</v>
          </cell>
          <cell r="E79">
            <v>64</v>
          </cell>
          <cell r="F79">
            <v>70</v>
          </cell>
          <cell r="G79">
            <v>59</v>
          </cell>
          <cell r="H79">
            <v>61</v>
          </cell>
          <cell r="I79">
            <v>62</v>
          </cell>
          <cell r="J79">
            <v>63</v>
          </cell>
          <cell r="K79">
            <v>64.102500000000006</v>
          </cell>
          <cell r="L79">
            <v>65.224293750000015</v>
          </cell>
          <cell r="M79">
            <v>66.20265815625001</v>
          </cell>
          <cell r="N79">
            <v>67.195698028593753</v>
          </cell>
          <cell r="O79">
            <v>68.203633499022658</v>
          </cell>
          <cell r="P79">
            <v>69.226688001507995</v>
          </cell>
          <cell r="Q79">
            <v>70.265088321530612</v>
          </cell>
          <cell r="S79">
            <v>2.2106568521930381E-2</v>
          </cell>
          <cell r="T79">
            <v>1.6856249880524254E-2</v>
          </cell>
          <cell r="U79">
            <v>1.4999999999999902E-2</v>
          </cell>
          <cell r="V79">
            <v>0</v>
          </cell>
        </row>
        <row r="80">
          <cell r="B80">
            <v>0</v>
          </cell>
          <cell r="E80">
            <v>-1.538461538461533E-2</v>
          </cell>
          <cell r="F80">
            <v>9.375E-2</v>
          </cell>
          <cell r="G80">
            <v>-0.15714285714285714</v>
          </cell>
          <cell r="H80">
            <v>3.3898305084745672E-2</v>
          </cell>
          <cell r="I80">
            <v>1.6393442622950838E-2</v>
          </cell>
          <cell r="J80">
            <v>1.6129032258064502E-2</v>
          </cell>
          <cell r="K80">
            <v>1.7500000000000002E-2</v>
          </cell>
          <cell r="L80">
            <v>1.7500000000000002E-2</v>
          </cell>
          <cell r="M80">
            <v>1.4999999999999999E-2</v>
          </cell>
          <cell r="N80">
            <v>1.4999999999999999E-2</v>
          </cell>
          <cell r="O80">
            <v>1.4999999999999999E-2</v>
          </cell>
          <cell r="P80">
            <v>1.4999999999999999E-2</v>
          </cell>
          <cell r="Q80">
            <v>1.4999999999999999E-2</v>
          </cell>
          <cell r="S80">
            <v>0</v>
          </cell>
          <cell r="T80">
            <v>0</v>
          </cell>
          <cell r="U80">
            <v>0</v>
          </cell>
          <cell r="V80">
            <v>0</v>
          </cell>
        </row>
        <row r="81">
          <cell r="B81" t="str">
            <v>Other</v>
          </cell>
          <cell r="C81">
            <v>0</v>
          </cell>
          <cell r="D81">
            <v>81</v>
          </cell>
          <cell r="E81">
            <v>125</v>
          </cell>
          <cell r="F81">
            <v>117</v>
          </cell>
          <cell r="G81">
            <v>76</v>
          </cell>
          <cell r="H81">
            <v>102</v>
          </cell>
          <cell r="I81">
            <v>103</v>
          </cell>
          <cell r="J81">
            <v>106</v>
          </cell>
          <cell r="K81">
            <v>107.855</v>
          </cell>
          <cell r="L81">
            <v>109.74246250000002</v>
          </cell>
          <cell r="M81">
            <v>111.38859943750001</v>
          </cell>
          <cell r="N81">
            <v>113.05942842906249</v>
          </cell>
          <cell r="O81">
            <v>114.75531985549841</v>
          </cell>
          <cell r="P81">
            <v>116.47664965333088</v>
          </cell>
          <cell r="Q81">
            <v>118.22379939813084</v>
          </cell>
          <cell r="S81">
            <v>0.11728531583684099</v>
          </cell>
          <cell r="T81">
            <v>6.314748984760965E-2</v>
          </cell>
          <cell r="U81">
            <v>1.4999999999999902E-2</v>
          </cell>
        </row>
        <row r="82">
          <cell r="B82">
            <v>0</v>
          </cell>
          <cell r="C82">
            <v>0</v>
          </cell>
          <cell r="D82">
            <v>0</v>
          </cell>
          <cell r="E82">
            <v>0.54320987654320985</v>
          </cell>
          <cell r="F82">
            <v>-6.3999999999999946E-2</v>
          </cell>
          <cell r="G82">
            <v>-0.3504273504273504</v>
          </cell>
          <cell r="H82">
            <v>0.34210526315789469</v>
          </cell>
          <cell r="I82">
            <v>9.8039215686274161E-3</v>
          </cell>
          <cell r="J82">
            <v>2.9126213592232997E-2</v>
          </cell>
          <cell r="K82">
            <v>1.7500000000000002E-2</v>
          </cell>
          <cell r="L82">
            <v>1.7500000000000002E-2</v>
          </cell>
          <cell r="M82">
            <v>1.4999999999999999E-2</v>
          </cell>
          <cell r="N82">
            <v>1.4999999999999999E-2</v>
          </cell>
          <cell r="O82">
            <v>1.4999999999999999E-2</v>
          </cell>
          <cell r="P82">
            <v>1.4999999999999999E-2</v>
          </cell>
          <cell r="Q82">
            <v>1.4999999999999999E-2</v>
          </cell>
        </row>
        <row r="83">
          <cell r="B83" t="str">
            <v>Total</v>
          </cell>
          <cell r="C83">
            <v>0</v>
          </cell>
          <cell r="D83">
            <v>338</v>
          </cell>
          <cell r="E83">
            <v>361</v>
          </cell>
          <cell r="F83">
            <v>368</v>
          </cell>
          <cell r="G83">
            <v>358</v>
          </cell>
          <cell r="H83">
            <v>388</v>
          </cell>
          <cell r="I83">
            <v>398</v>
          </cell>
          <cell r="J83">
            <v>405</v>
          </cell>
          <cell r="K83">
            <v>412.08750000000003</v>
          </cell>
          <cell r="L83">
            <v>419.2990312500001</v>
          </cell>
          <cell r="M83">
            <v>425.58851671875004</v>
          </cell>
          <cell r="N83">
            <v>431.97234446953127</v>
          </cell>
          <cell r="O83">
            <v>438.45192963657416</v>
          </cell>
          <cell r="P83">
            <v>445.02870858112266</v>
          </cell>
          <cell r="Q83">
            <v>451.70413920983958</v>
          </cell>
          <cell r="R83">
            <v>0</v>
          </cell>
          <cell r="S83">
            <v>0</v>
          </cell>
          <cell r="T83">
            <v>0</v>
          </cell>
        </row>
        <row r="86">
          <cell r="B86" t="str">
            <v>Total employee costs (€m)</v>
          </cell>
          <cell r="S86">
            <v>0</v>
          </cell>
          <cell r="T86">
            <v>0</v>
          </cell>
          <cell r="U86">
            <v>0</v>
          </cell>
          <cell r="V86">
            <v>0</v>
          </cell>
        </row>
        <row r="87">
          <cell r="B87" t="str">
            <v>Sales, products &amp; customer solutions</v>
          </cell>
          <cell r="D87">
            <v>36.9</v>
          </cell>
          <cell r="E87">
            <v>44.393000000000001</v>
          </cell>
          <cell r="F87">
            <v>49.027999999999999</v>
          </cell>
          <cell r="G87">
            <v>60.527999999999999</v>
          </cell>
          <cell r="H87">
            <v>66.641000000000005</v>
          </cell>
          <cell r="I87">
            <v>68.016000000000005</v>
          </cell>
          <cell r="J87">
            <v>70.066000000000003</v>
          </cell>
          <cell r="K87">
            <v>71.292154999999994</v>
          </cell>
          <cell r="L87">
            <v>72.539767712500009</v>
          </cell>
          <cell r="M87">
            <v>73.627864228187505</v>
          </cell>
          <cell r="N87">
            <v>74.732282191610309</v>
          </cell>
          <cell r="O87">
            <v>75.853266424484445</v>
          </cell>
          <cell r="P87">
            <v>76.991065420851712</v>
          </cell>
          <cell r="Q87">
            <v>78.145931402164479</v>
          </cell>
          <cell r="S87">
            <v>4.9986383192221151E-2</v>
          </cell>
          <cell r="T87">
            <v>3.0631248658777865E-2</v>
          </cell>
          <cell r="U87">
            <v>1.4999999999999902E-2</v>
          </cell>
          <cell r="V87">
            <v>0</v>
          </cell>
        </row>
        <row r="88">
          <cell r="B88">
            <v>0</v>
          </cell>
          <cell r="D88">
            <v>0</v>
          </cell>
          <cell r="E88">
            <v>0.20306233062330636</v>
          </cell>
          <cell r="F88">
            <v>0.10440835266821336</v>
          </cell>
          <cell r="G88">
            <v>0.23455984335481772</v>
          </cell>
          <cell r="H88">
            <v>0.1009945810203543</v>
          </cell>
          <cell r="I88">
            <v>2.0632943683318139E-2</v>
          </cell>
          <cell r="J88">
            <v>3.0139967066572515E-2</v>
          </cell>
          <cell r="K88">
            <v>1.7499999999999849E-2</v>
          </cell>
          <cell r="L88">
            <v>1.7500000000000293E-2</v>
          </cell>
          <cell r="M88">
            <v>1.4999999999999902E-2</v>
          </cell>
          <cell r="N88">
            <v>1.4999999999999902E-2</v>
          </cell>
          <cell r="O88">
            <v>1.499999999999968E-2</v>
          </cell>
          <cell r="P88">
            <v>1.4999999999999902E-2</v>
          </cell>
          <cell r="Q88">
            <v>1.4999999999999902E-2</v>
          </cell>
          <cell r="S88">
            <v>0</v>
          </cell>
          <cell r="T88">
            <v>0</v>
          </cell>
          <cell r="U88">
            <v>0</v>
          </cell>
        </row>
        <row r="89">
          <cell r="B89" t="str">
            <v>Operations &amp; engineering</v>
          </cell>
          <cell r="D89">
            <v>36.225000000000001</v>
          </cell>
          <cell r="E89">
            <v>40.158000000000001</v>
          </cell>
          <cell r="F89">
            <v>42.841999999999999</v>
          </cell>
          <cell r="G89">
            <v>28.952000000000002</v>
          </cell>
          <cell r="H89">
            <v>24.103999999999999</v>
          </cell>
          <cell r="I89">
            <v>24.863</v>
          </cell>
          <cell r="J89">
            <v>25.68</v>
          </cell>
          <cell r="K89">
            <v>26.1294</v>
          </cell>
          <cell r="L89">
            <v>26.586664500000001</v>
          </cell>
          <cell r="M89">
            <v>26.985464467499998</v>
          </cell>
          <cell r="N89">
            <v>27.390246434512498</v>
          </cell>
          <cell r="O89">
            <v>27.801100131030179</v>
          </cell>
          <cell r="P89">
            <v>28.218116632995631</v>
          </cell>
          <cell r="Q89">
            <v>28.641388382490565</v>
          </cell>
          <cell r="S89">
            <v>-3.9187119682065119E-2</v>
          </cell>
          <cell r="T89">
            <v>-1.4104507912873987E-2</v>
          </cell>
          <cell r="U89">
            <v>1.4999999999999902E-2</v>
          </cell>
          <cell r="V89">
            <v>0</v>
          </cell>
        </row>
        <row r="90">
          <cell r="B90">
            <v>0</v>
          </cell>
          <cell r="E90">
            <v>0.10857142857142854</v>
          </cell>
          <cell r="F90">
            <v>6.6835997808655678E-2</v>
          </cell>
          <cell r="G90">
            <v>-0.32421455580971936</v>
          </cell>
          <cell r="H90">
            <v>-0.16744957170489094</v>
          </cell>
          <cell r="I90">
            <v>3.1488549618320594E-2</v>
          </cell>
          <cell r="J90">
            <v>3.286007320114237E-2</v>
          </cell>
          <cell r="K90">
            <v>1.7500000000000071E-2</v>
          </cell>
          <cell r="L90">
            <v>1.7500000000000071E-2</v>
          </cell>
          <cell r="M90">
            <v>1.4999999999999902E-2</v>
          </cell>
          <cell r="N90">
            <v>1.4999999999999902E-2</v>
          </cell>
          <cell r="O90">
            <v>1.499999999999968E-2</v>
          </cell>
          <cell r="P90">
            <v>1.4999999999999902E-2</v>
          </cell>
          <cell r="Q90">
            <v>1.4999999999999902E-2</v>
          </cell>
          <cell r="S90">
            <v>0</v>
          </cell>
          <cell r="T90">
            <v>0</v>
          </cell>
          <cell r="U90">
            <v>0</v>
          </cell>
          <cell r="V90">
            <v>0</v>
          </cell>
        </row>
        <row r="91">
          <cell r="B91" t="str">
            <v>Online</v>
          </cell>
          <cell r="D91">
            <v>0</v>
          </cell>
          <cell r="E91">
            <v>0</v>
          </cell>
          <cell r="F91">
            <v>0</v>
          </cell>
          <cell r="G91">
            <v>2.7360000000000002</v>
          </cell>
          <cell r="H91">
            <v>3.3439999999999999</v>
          </cell>
          <cell r="I91">
            <v>3.7719999999999998</v>
          </cell>
          <cell r="J91">
            <v>4.0999999999999996</v>
          </cell>
          <cell r="K91">
            <v>4.1717500000000003</v>
          </cell>
          <cell r="L91">
            <v>4.2447556250000007</v>
          </cell>
          <cell r="M91">
            <v>4.3084269593750006</v>
          </cell>
          <cell r="N91">
            <v>4.3730533637656244</v>
          </cell>
          <cell r="O91">
            <v>4.4386491642221078</v>
          </cell>
          <cell r="P91">
            <v>4.505228901685439</v>
          </cell>
          <cell r="Q91">
            <v>4.5728073352107215</v>
          </cell>
          <cell r="S91">
            <v>0.14434221969887306</v>
          </cell>
          <cell r="T91">
            <v>7.5943418266973151E-2</v>
          </cell>
          <cell r="U91">
            <v>1.4999999999999902E-2</v>
          </cell>
          <cell r="V91">
            <v>0</v>
          </cell>
        </row>
        <row r="92">
          <cell r="B92">
            <v>0</v>
          </cell>
          <cell r="E92">
            <v>0</v>
          </cell>
          <cell r="F92">
            <v>0</v>
          </cell>
          <cell r="G92">
            <v>0</v>
          </cell>
          <cell r="H92">
            <v>0.2222222222222221</v>
          </cell>
          <cell r="I92">
            <v>0.12799043062200965</v>
          </cell>
          <cell r="J92">
            <v>8.6956521739130377E-2</v>
          </cell>
          <cell r="K92">
            <v>1.7500000000000071E-2</v>
          </cell>
          <cell r="L92">
            <v>1.7500000000000071E-2</v>
          </cell>
          <cell r="M92">
            <v>1.4999999999999902E-2</v>
          </cell>
          <cell r="N92">
            <v>1.499999999999968E-2</v>
          </cell>
          <cell r="O92">
            <v>1.499999999999968E-2</v>
          </cell>
          <cell r="P92">
            <v>1.4999999999999902E-2</v>
          </cell>
          <cell r="Q92">
            <v>1.5000000000000124E-2</v>
          </cell>
          <cell r="S92">
            <v>0</v>
          </cell>
          <cell r="T92">
            <v>0</v>
          </cell>
          <cell r="U92">
            <v>0</v>
          </cell>
          <cell r="V92">
            <v>0</v>
          </cell>
        </row>
        <row r="93">
          <cell r="B93" t="str">
            <v>Finance</v>
          </cell>
          <cell r="D93">
            <v>6.11</v>
          </cell>
          <cell r="E93">
            <v>6.5279999999999996</v>
          </cell>
          <cell r="F93">
            <v>8.1199999999999992</v>
          </cell>
          <cell r="G93">
            <v>7.2569999999999997</v>
          </cell>
          <cell r="H93">
            <v>7.3810000000000002</v>
          </cell>
          <cell r="I93">
            <v>7.5640000000000001</v>
          </cell>
          <cell r="J93">
            <v>7.6859999999999999</v>
          </cell>
          <cell r="K93">
            <v>7.8205050000000007</v>
          </cell>
          <cell r="L93">
            <v>7.9573638375000018</v>
          </cell>
          <cell r="M93">
            <v>8.0767242950625011</v>
          </cell>
          <cell r="N93">
            <v>8.1978751594884383</v>
          </cell>
          <cell r="O93">
            <v>8.3208432868807645</v>
          </cell>
          <cell r="P93">
            <v>8.4456559361839751</v>
          </cell>
          <cell r="Q93">
            <v>8.5723407752267331</v>
          </cell>
          <cell r="S93">
            <v>1.9329091328856851E-2</v>
          </cell>
          <cell r="T93">
            <v>1.5473705031858298E-2</v>
          </cell>
          <cell r="U93">
            <v>1.4999999999999902E-2</v>
          </cell>
          <cell r="V93">
            <v>0</v>
          </cell>
        </row>
        <row r="94">
          <cell r="B94">
            <v>0</v>
          </cell>
          <cell r="E94">
            <v>6.8412438625204519E-2</v>
          </cell>
          <cell r="F94">
            <v>0.24387254901960786</v>
          </cell>
          <cell r="G94">
            <v>-0.10628078817733988</v>
          </cell>
          <cell r="H94">
            <v>1.7086950530522227E-2</v>
          </cell>
          <cell r="I94">
            <v>2.4793388429751984E-2</v>
          </cell>
          <cell r="J94">
            <v>1.6129032258064502E-2</v>
          </cell>
          <cell r="K94">
            <v>1.7500000000000071E-2</v>
          </cell>
          <cell r="L94">
            <v>1.7500000000000071E-2</v>
          </cell>
          <cell r="M94">
            <v>1.4999999999999902E-2</v>
          </cell>
          <cell r="N94">
            <v>1.4999999999999902E-2</v>
          </cell>
          <cell r="O94">
            <v>1.4999999999999902E-2</v>
          </cell>
          <cell r="P94">
            <v>1.4999999999999902E-2</v>
          </cell>
          <cell r="Q94">
            <v>1.4999999999999902E-2</v>
          </cell>
          <cell r="S94">
            <v>0</v>
          </cell>
          <cell r="T94">
            <v>0</v>
          </cell>
          <cell r="U94">
            <v>0</v>
          </cell>
          <cell r="V94">
            <v>0</v>
          </cell>
        </row>
        <row r="95">
          <cell r="B95" t="str">
            <v>Other</v>
          </cell>
          <cell r="C95">
            <v>0</v>
          </cell>
          <cell r="D95">
            <v>3.0779999999999998</v>
          </cell>
          <cell r="E95">
            <v>4.625</v>
          </cell>
          <cell r="F95">
            <v>4.2119999999999997</v>
          </cell>
          <cell r="G95">
            <v>2.8879999999999999</v>
          </cell>
          <cell r="H95">
            <v>3.8759999999999999</v>
          </cell>
          <cell r="I95">
            <v>4.0170000000000003</v>
          </cell>
          <cell r="J95">
            <v>4.1340000000000003</v>
          </cell>
          <cell r="K95">
            <v>4.2063450000000007</v>
          </cell>
          <cell r="L95">
            <v>4.2799560375000008</v>
          </cell>
          <cell r="M95">
            <v>4.3441553780625002</v>
          </cell>
          <cell r="N95">
            <v>4.409317708733437</v>
          </cell>
          <cell r="O95">
            <v>4.475457474364438</v>
          </cell>
          <cell r="P95">
            <v>4.5425893364799039</v>
          </cell>
          <cell r="Q95">
            <v>4.6107281765271031</v>
          </cell>
          <cell r="S95">
            <v>0.12700132800351605</v>
          </cell>
          <cell r="T95">
            <v>6.7760096062041475E-2</v>
          </cell>
          <cell r="U95">
            <v>1.4999999999999902E-2</v>
          </cell>
        </row>
        <row r="96">
          <cell r="B96">
            <v>0</v>
          </cell>
          <cell r="C96">
            <v>0</v>
          </cell>
          <cell r="D96">
            <v>0</v>
          </cell>
          <cell r="E96">
            <v>0.50259909031838856</v>
          </cell>
          <cell r="F96">
            <v>-8.9297297297297407E-2</v>
          </cell>
          <cell r="G96">
            <v>-0.31433998100664762</v>
          </cell>
          <cell r="H96">
            <v>0.34210526315789469</v>
          </cell>
          <cell r="I96">
            <v>3.6377708978328371E-2</v>
          </cell>
          <cell r="J96">
            <v>2.9126213592232997E-2</v>
          </cell>
          <cell r="K96">
            <v>1.7500000000000071E-2</v>
          </cell>
          <cell r="L96">
            <v>1.7500000000000071E-2</v>
          </cell>
          <cell r="M96">
            <v>1.4999999999999902E-2</v>
          </cell>
          <cell r="N96">
            <v>1.4999999999999902E-2</v>
          </cell>
          <cell r="O96">
            <v>1.4999999999999902E-2</v>
          </cell>
          <cell r="P96">
            <v>1.4999999999999902E-2</v>
          </cell>
          <cell r="Q96">
            <v>1.5000000000000124E-2</v>
          </cell>
        </row>
        <row r="97">
          <cell r="B97" t="str">
            <v>Total</v>
          </cell>
          <cell r="C97">
            <v>0</v>
          </cell>
          <cell r="D97">
            <v>82.313000000000002</v>
          </cell>
          <cell r="E97">
            <v>95.704000000000008</v>
          </cell>
          <cell r="F97">
            <v>104.20200000000001</v>
          </cell>
          <cell r="G97">
            <v>102.36100000000002</v>
          </cell>
          <cell r="H97">
            <v>105.346</v>
          </cell>
          <cell r="I97">
            <v>108.232</v>
          </cell>
          <cell r="J97">
            <v>111.66600000000001</v>
          </cell>
          <cell r="K97">
            <v>113.620155</v>
          </cell>
          <cell r="L97">
            <v>115.6085077125</v>
          </cell>
          <cell r="M97">
            <v>117.3426353281875</v>
          </cell>
          <cell r="N97">
            <v>119.10277485811029</v>
          </cell>
          <cell r="O97">
            <v>120.88931648098193</v>
          </cell>
          <cell r="P97">
            <v>122.70265622819666</v>
          </cell>
          <cell r="Q97">
            <v>124.5431960716196</v>
          </cell>
          <cell r="R97">
            <v>0</v>
          </cell>
          <cell r="S97">
            <v>0</v>
          </cell>
          <cell r="T97">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row r="1">
          <cell r="A1" t="str">
            <v xml:space="preserve">Summary of IR business plans </v>
          </cell>
        </row>
      </sheetData>
      <sheetData sheetId="115"/>
      <sheetData sheetId="116"/>
      <sheetData sheetId="117">
        <row r="1">
          <cell r="A1" t="str">
            <v>Summary of IR business plan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
          <cell r="A1" t="str">
            <v xml:space="preserve">Summary of IR business plans </v>
          </cell>
        </row>
      </sheetData>
      <sheetData sheetId="205"/>
      <sheetData sheetId="206"/>
      <sheetData sheetId="207">
        <row r="1">
          <cell r="A1" t="str">
            <v>Summary of IR business plans</v>
          </cell>
        </row>
      </sheetData>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ow r="1">
          <cell r="A1" t="str">
            <v xml:space="preserve">Summary of IR business plans </v>
          </cell>
        </row>
      </sheetData>
      <sheetData sheetId="295"/>
      <sheetData sheetId="296"/>
      <sheetData sheetId="297">
        <row r="1">
          <cell r="A1" t="str">
            <v>Summary of IR business plans</v>
          </cell>
        </row>
      </sheetData>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Snapshot table_old"/>
      <sheetName val="Relative Valuation table_OLD"/>
      <sheetName val="#REF"/>
      <sheetName val="NOPAT"/>
      <sheetName val="ROE"/>
      <sheetName val="Sheet1"/>
      <sheetName val="MM"/>
      <sheetName val="Ownership-16"/>
      <sheetName val="Group"/>
      <sheetName val="Track record"/>
      <sheetName val="Net debt-19"/>
      <sheetName val="Shares"/>
      <sheetName val="Pension-21"/>
      <sheetName val="Kauhof"/>
      <sheetName val="C&amp;C"/>
      <sheetName val="MON Top 10"/>
      <sheetName val="SectorPSales"/>
      <sheetName val="BMW"/>
      <sheetName val="ImpliedValueGap"/>
      <sheetName val="Recommendations"/>
      <sheetName val="PeerGroupBenchmark_ALT"/>
    </sheetNames>
    <sheetDataSet>
      <sheetData sheetId="0" refreshError="1"/>
      <sheetData sheetId="1"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GTL </v>
          </cell>
          <cell r="C16">
            <v>17.231316725978647</v>
          </cell>
          <cell r="D16" t="str">
            <v></v>
          </cell>
          <cell r="E16">
            <v>1.1864600000000001</v>
          </cell>
          <cell r="F16" t="str">
            <v></v>
          </cell>
          <cell r="G16">
            <v>11.655135676588008</v>
          </cell>
          <cell r="H16" t="str">
            <v></v>
          </cell>
          <cell r="I16">
            <v>2.8995284599323448</v>
          </cell>
          <cell r="J16" t="str">
            <v></v>
          </cell>
          <cell r="K16">
            <v>1.175</v>
          </cell>
          <cell r="L16" t="str">
            <v></v>
          </cell>
          <cell r="N16">
            <v>1</v>
          </cell>
          <cell r="O16">
            <v>0</v>
          </cell>
          <cell r="P16">
            <v>0</v>
          </cell>
          <cell r="Q16" t="str">
            <v></v>
          </cell>
        </row>
        <row r="17">
          <cell r="B17" t="str">
            <v xml:space="preserve">Tanla Solutions </v>
          </cell>
          <cell r="C17">
            <v>16.367534456355283</v>
          </cell>
          <cell r="D17" t="str">
            <v></v>
          </cell>
          <cell r="E17">
            <v>3.17971</v>
          </cell>
          <cell r="F17" t="str">
            <v></v>
          </cell>
          <cell r="G17">
            <v>21.602059422204459</v>
          </cell>
          <cell r="H17" t="str">
            <v></v>
          </cell>
          <cell r="I17">
            <v>1.4369973190348526</v>
          </cell>
          <cell r="J17" t="str">
            <v></v>
          </cell>
          <cell r="K17">
            <v>0.53099730458221028</v>
          </cell>
          <cell r="L17" t="str">
            <v></v>
          </cell>
          <cell r="N17">
            <v>3</v>
          </cell>
          <cell r="O17">
            <v>0</v>
          </cell>
          <cell r="P17">
            <v>0</v>
          </cell>
          <cell r="Q17" t="str">
            <v></v>
          </cell>
        </row>
        <row r="18">
          <cell r="B18" t="str">
            <v xml:space="preserve">HCL Technologies </v>
          </cell>
          <cell r="C18">
            <v>15.459382224372732</v>
          </cell>
          <cell r="D18" t="str">
            <v></v>
          </cell>
          <cell r="E18">
            <v>4.0106999999999999</v>
          </cell>
          <cell r="F18" t="str">
            <v></v>
          </cell>
          <cell r="G18">
            <v>19.440219078390026</v>
          </cell>
          <cell r="H18" t="str">
            <v></v>
          </cell>
          <cell r="I18">
            <v>5.6880861844350816E-2</v>
          </cell>
          <cell r="J18" t="str">
            <v></v>
          </cell>
          <cell r="K18">
            <v>-3.4835410674336952E-2</v>
          </cell>
          <cell r="L18" t="str">
            <v></v>
          </cell>
          <cell r="N18">
            <v>8</v>
          </cell>
          <cell r="O18">
            <v>7</v>
          </cell>
          <cell r="P18">
            <v>0</v>
          </cell>
          <cell r="Q18" t="str">
            <v></v>
          </cell>
        </row>
        <row r="19">
          <cell r="B19" t="str">
            <v xml:space="preserve">KLG Systel </v>
          </cell>
          <cell r="C19">
            <v>14.288883411387726</v>
          </cell>
          <cell r="D19" t="str">
            <v></v>
          </cell>
          <cell r="E19">
            <v>2.9124500000000002</v>
          </cell>
          <cell r="F19" t="str">
            <v></v>
          </cell>
          <cell r="G19">
            <v>17.296609791008098</v>
          </cell>
          <cell r="H19" t="str">
            <v></v>
          </cell>
          <cell r="I19">
            <v>0.90131578947368407</v>
          </cell>
          <cell r="J19" t="str">
            <v></v>
          </cell>
          <cell r="K19" t="str">
            <v>NA</v>
          </cell>
          <cell r="L19" t="str">
            <v></v>
          </cell>
          <cell r="N19">
            <v>1</v>
          </cell>
          <cell r="O19">
            <v>0</v>
          </cell>
          <cell r="P19">
            <v>0</v>
          </cell>
          <cell r="Q19" t="str">
            <v></v>
          </cell>
        </row>
        <row r="20">
          <cell r="B20" t="str">
            <v xml:space="preserve">Nucleus Software Exports </v>
          </cell>
          <cell r="C20">
            <v>13.882666666666667</v>
          </cell>
          <cell r="D20" t="str">
            <v></v>
          </cell>
          <cell r="E20">
            <v>9.3110999999999997</v>
          </cell>
          <cell r="F20" t="str">
            <v></v>
          </cell>
          <cell r="G20">
            <v>12.824442830371405</v>
          </cell>
          <cell r="H20" t="str">
            <v></v>
          </cell>
          <cell r="I20">
            <v>4.7441656623205875E-2</v>
          </cell>
          <cell r="J20" t="str">
            <v></v>
          </cell>
          <cell r="K20" t="str">
            <v>NA</v>
          </cell>
          <cell r="L20" t="str">
            <v></v>
          </cell>
          <cell r="N20">
            <v>2</v>
          </cell>
          <cell r="O20">
            <v>0</v>
          </cell>
          <cell r="P20">
            <v>0</v>
          </cell>
          <cell r="Q20" t="str">
            <v></v>
          </cell>
        </row>
        <row r="21">
          <cell r="B21" t="str">
            <v xml:space="preserve">Tech Mahindra </v>
          </cell>
          <cell r="C21">
            <v>13.812760765034616</v>
          </cell>
          <cell r="D21" t="str">
            <v></v>
          </cell>
          <cell r="E21">
            <v>18.844529999999999</v>
          </cell>
          <cell r="F21" t="str">
            <v></v>
          </cell>
          <cell r="G21">
            <v>13.450951219941436</v>
          </cell>
          <cell r="H21" t="str">
            <v></v>
          </cell>
          <cell r="I21">
            <v>0.58809925979642186</v>
          </cell>
          <cell r="J21" t="str">
            <v></v>
          </cell>
          <cell r="K21">
            <v>7.7456647398843934E-2</v>
          </cell>
          <cell r="L21" t="str">
            <v></v>
          </cell>
          <cell r="N21">
            <v>1</v>
          </cell>
          <cell r="O21">
            <v>6</v>
          </cell>
          <cell r="P21">
            <v>2</v>
          </cell>
          <cell r="Q21" t="str">
            <v></v>
          </cell>
        </row>
        <row r="22">
          <cell r="B22" t="str">
            <v xml:space="preserve">Polaris Software Laboratory </v>
          </cell>
          <cell r="C22">
            <v>12.618838282867314</v>
          </cell>
          <cell r="D22" t="str">
            <v></v>
          </cell>
          <cell r="E22">
            <v>2.9498799999999998</v>
          </cell>
          <cell r="F22" t="str">
            <v></v>
          </cell>
          <cell r="G22">
            <v>5.5999741994251204</v>
          </cell>
          <cell r="H22" t="str">
            <v></v>
          </cell>
          <cell r="I22">
            <v>-0.12422553463471286</v>
          </cell>
          <cell r="J22" t="str">
            <v></v>
          </cell>
          <cell r="K22">
            <v>-0.14853358561967836</v>
          </cell>
          <cell r="L22" t="str">
            <v></v>
          </cell>
          <cell r="N22">
            <v>1</v>
          </cell>
          <cell r="O22">
            <v>0</v>
          </cell>
          <cell r="P22">
            <v>2</v>
          </cell>
          <cell r="Q22" t="str">
            <v></v>
          </cell>
        </row>
        <row r="23">
          <cell r="B23" t="str">
            <v xml:space="preserve">3I Infotech </v>
          </cell>
          <cell r="C23">
            <v>12.503755125606487</v>
          </cell>
          <cell r="D23" t="str">
            <v></v>
          </cell>
          <cell r="E23">
            <v>3.4301499999999998</v>
          </cell>
          <cell r="F23" t="str">
            <v></v>
          </cell>
          <cell r="G23">
            <v>14.896769610153628</v>
          </cell>
          <cell r="H23" t="str">
            <v></v>
          </cell>
          <cell r="I23">
            <v>0.76978386717628511</v>
          </cell>
          <cell r="J23" t="str">
            <v></v>
          </cell>
          <cell r="K23">
            <v>0.42259414225941422</v>
          </cell>
          <cell r="L23" t="str">
            <v></v>
          </cell>
          <cell r="N23">
            <v>6</v>
          </cell>
          <cell r="O23">
            <v>0</v>
          </cell>
          <cell r="P23">
            <v>0</v>
          </cell>
          <cell r="Q23" t="str">
            <v></v>
          </cell>
        </row>
        <row r="24">
          <cell r="B24" t="str">
            <v xml:space="preserve">Tata Elxsi (India) </v>
          </cell>
          <cell r="C24">
            <v>11.864705882352942</v>
          </cell>
          <cell r="D24" t="str">
            <v></v>
          </cell>
          <cell r="E24">
            <v>9.6974499999999999</v>
          </cell>
          <cell r="F24" t="str">
            <v></v>
          </cell>
          <cell r="G24">
            <v>8.8415433659000549</v>
          </cell>
          <cell r="H24" t="str">
            <v></v>
          </cell>
          <cell r="I24">
            <v>0</v>
          </cell>
          <cell r="J24" t="str">
            <v></v>
          </cell>
          <cell r="K24" t="str">
            <v>NA</v>
          </cell>
          <cell r="L24" t="str">
            <v></v>
          </cell>
          <cell r="N24">
            <v>0</v>
          </cell>
          <cell r="O24">
            <v>0</v>
          </cell>
          <cell r="P24">
            <v>0</v>
          </cell>
          <cell r="Q24" t="str">
            <v></v>
          </cell>
        </row>
        <row r="25">
          <cell r="B25" t="str">
            <v xml:space="preserve">HCL Infosystems </v>
          </cell>
          <cell r="C25">
            <v>9.6874321462188036</v>
          </cell>
          <cell r="D25" t="str">
            <v></v>
          </cell>
          <cell r="E25">
            <v>3.7365200000000001</v>
          </cell>
          <cell r="F25" t="str">
            <v></v>
          </cell>
          <cell r="G25">
            <v>6.7567410975847926</v>
          </cell>
          <cell r="H25" t="str">
            <v></v>
          </cell>
          <cell r="I25">
            <v>0.19007635509268694</v>
          </cell>
          <cell r="J25" t="str">
            <v></v>
          </cell>
          <cell r="K25">
            <v>0.38345864661654133</v>
          </cell>
          <cell r="L25" t="str">
            <v></v>
          </cell>
          <cell r="N25">
            <v>1</v>
          </cell>
          <cell r="O25">
            <v>0</v>
          </cell>
          <cell r="P25">
            <v>0</v>
          </cell>
          <cell r="Q25" t="str">
            <v></v>
          </cell>
        </row>
        <row r="26">
          <cell r="B26" t="str">
            <v xml:space="preserve">Mastek </v>
          </cell>
          <cell r="C26">
            <v>9.5661768158129501</v>
          </cell>
          <cell r="D26" t="str">
            <v></v>
          </cell>
          <cell r="E26">
            <v>2.3425400000000001</v>
          </cell>
          <cell r="F26" t="str">
            <v></v>
          </cell>
          <cell r="G26">
            <v>7.0488494478281964</v>
          </cell>
          <cell r="H26" t="str">
            <v></v>
          </cell>
          <cell r="I26">
            <v>0.31713018710809826</v>
          </cell>
          <cell r="J26" t="str">
            <v></v>
          </cell>
          <cell r="K26">
            <v>2.9871266091738503E-2</v>
          </cell>
          <cell r="L26" t="str">
            <v></v>
          </cell>
          <cell r="N26">
            <v>1</v>
          </cell>
          <cell r="O26">
            <v>0</v>
          </cell>
          <cell r="P26">
            <v>1</v>
          </cell>
          <cell r="Q26" t="str">
            <v></v>
          </cell>
        </row>
        <row r="27">
          <cell r="B27" t="str">
            <v xml:space="preserve">Spanco Telesystems &amp; Solutions </v>
          </cell>
          <cell r="C27">
            <v>4.7904941434474635</v>
          </cell>
          <cell r="D27" t="str">
            <v></v>
          </cell>
          <cell r="E27">
            <v>1.5045599999999999</v>
          </cell>
          <cell r="F27" t="str">
            <v></v>
          </cell>
          <cell r="G27">
            <v>5.5710768818103258</v>
          </cell>
          <cell r="H27" t="str">
            <v></v>
          </cell>
          <cell r="I27">
            <v>0.96948557633904464</v>
          </cell>
          <cell r="J27" t="str">
            <v></v>
          </cell>
          <cell r="K27" t="str">
            <v>NA</v>
          </cell>
          <cell r="L27" t="str">
            <v></v>
          </cell>
          <cell r="N27">
            <v>0</v>
          </cell>
          <cell r="O27">
            <v>0</v>
          </cell>
          <cell r="P27">
            <v>0</v>
          </cell>
          <cell r="Q27" t="str">
            <v></v>
          </cell>
        </row>
        <row r="28">
          <cell r="B28" t="str">
            <v xml:space="preserve">Prithvi Information Solutions </v>
          </cell>
          <cell r="C28">
            <v>2.7297297297297298</v>
          </cell>
          <cell r="D28" t="str">
            <v></v>
          </cell>
          <cell r="E28">
            <v>1.2845500000000001</v>
          </cell>
          <cell r="F28" t="str">
            <v></v>
          </cell>
          <cell r="G28">
            <v>3.5454691520084012</v>
          </cell>
          <cell r="H28" t="str">
            <v></v>
          </cell>
          <cell r="I28">
            <v>0.95210946408209818</v>
          </cell>
          <cell r="J28" t="str">
            <v></v>
          </cell>
          <cell r="K28">
            <v>1.7300995024875621</v>
          </cell>
          <cell r="L28" t="str">
            <v></v>
          </cell>
          <cell r="N28">
            <v>0</v>
          </cell>
          <cell r="O28">
            <v>0</v>
          </cell>
          <cell r="P28">
            <v>0</v>
          </cell>
          <cell r="Q28" t="str">
            <v></v>
          </cell>
        </row>
        <row r="29">
          <cell r="B29" t="str">
            <v xml:space="preserve">FiNAncial Technologies (India) </v>
          </cell>
          <cell r="D29" t="str">
            <v></v>
          </cell>
          <cell r="E29">
            <v>25.72418</v>
          </cell>
          <cell r="F29" t="str">
            <v></v>
          </cell>
          <cell r="G29">
            <v>46.536364834406065</v>
          </cell>
          <cell r="H29" t="str">
            <v></v>
          </cell>
          <cell r="I29">
            <v>0</v>
          </cell>
          <cell r="J29" t="str">
            <v></v>
          </cell>
          <cell r="K29" t="str">
            <v>NA</v>
          </cell>
          <cell r="L29" t="str">
            <v></v>
          </cell>
          <cell r="N29">
            <v>0</v>
          </cell>
          <cell r="O29">
            <v>0</v>
          </cell>
          <cell r="P29">
            <v>0</v>
          </cell>
          <cell r="Q29" t="str">
            <v></v>
          </cell>
        </row>
        <row r="30">
          <cell r="B30" t="str">
            <v xml:space="preserve">GTL Infrastructure </v>
          </cell>
          <cell r="D30" t="str">
            <v></v>
          </cell>
          <cell r="E30">
            <v>3.6036899999999998</v>
          </cell>
          <cell r="F30" t="str">
            <v></v>
          </cell>
          <cell r="G30">
            <v>91.648456727018555</v>
          </cell>
          <cell r="H30" t="str">
            <v></v>
          </cell>
          <cell r="I30">
            <v>0.5</v>
          </cell>
          <cell r="J30" t="str">
            <v></v>
          </cell>
          <cell r="K30">
            <v>0.35942327497425325</v>
          </cell>
          <cell r="L30" t="str">
            <v></v>
          </cell>
          <cell r="N30">
            <v>1</v>
          </cell>
          <cell r="O30">
            <v>0</v>
          </cell>
          <cell r="P30">
            <v>0</v>
          </cell>
          <cell r="Q30" t="str">
            <v></v>
          </cell>
        </row>
        <row r="31">
          <cell r="B31" t="str">
            <v xml:space="preserve">Hinduja Ventures </v>
          </cell>
          <cell r="D31" t="str">
            <v></v>
          </cell>
          <cell r="E31">
            <v>4.6322599999999996</v>
          </cell>
          <cell r="F31" t="str">
            <v></v>
          </cell>
          <cell r="G31">
            <v>0.50858046224124609</v>
          </cell>
          <cell r="H31" t="str">
            <v></v>
          </cell>
          <cell r="I31">
            <v>0</v>
          </cell>
          <cell r="J31" t="str">
            <v></v>
          </cell>
          <cell r="K31" t="str">
            <v>NA</v>
          </cell>
          <cell r="L31" t="str">
            <v></v>
          </cell>
          <cell r="N31">
            <v>0</v>
          </cell>
          <cell r="O31">
            <v>0</v>
          </cell>
          <cell r="P31">
            <v>0</v>
          </cell>
          <cell r="Q31" t="str">
            <v></v>
          </cell>
        </row>
        <row r="32">
          <cell r="B32" t="str">
            <v xml:space="preserve">Core Projects &amp; Technologies </v>
          </cell>
          <cell r="D32" t="str">
            <v></v>
          </cell>
          <cell r="E32">
            <v>8.1354799999999994</v>
          </cell>
          <cell r="F32" t="str">
            <v></v>
          </cell>
          <cell r="G32">
            <v>37.672830380277055</v>
          </cell>
          <cell r="H32" t="str">
            <v></v>
          </cell>
          <cell r="I32">
            <v>0</v>
          </cell>
          <cell r="J32" t="str">
            <v></v>
          </cell>
          <cell r="K32" t="str">
            <v>NA</v>
          </cell>
          <cell r="L32" t="str">
            <v></v>
          </cell>
          <cell r="N32">
            <v>0</v>
          </cell>
          <cell r="O32">
            <v>0</v>
          </cell>
          <cell r="P32">
            <v>0</v>
          </cell>
          <cell r="Q32" t="str">
            <v></v>
          </cell>
        </row>
        <row r="33">
          <cell r="B33" t="str">
            <v xml:space="preserve">Aftek </v>
          </cell>
          <cell r="D33" t="str">
            <v></v>
          </cell>
          <cell r="E33">
            <v>1.3754599999999999</v>
          </cell>
          <cell r="F33" t="str">
            <v></v>
          </cell>
          <cell r="G33">
            <v>1.589551028872529</v>
          </cell>
          <cell r="H33" t="str">
            <v></v>
          </cell>
          <cell r="I33">
            <v>0</v>
          </cell>
          <cell r="J33" t="str">
            <v></v>
          </cell>
          <cell r="K33" t="str">
            <v>NA</v>
          </cell>
          <cell r="L33" t="str">
            <v></v>
          </cell>
          <cell r="N33">
            <v>0</v>
          </cell>
          <cell r="O33">
            <v>0</v>
          </cell>
          <cell r="P33">
            <v>0</v>
          </cell>
          <cell r="Q33" t="str">
            <v></v>
          </cell>
        </row>
        <row r="34">
          <cell r="B34" t="str">
            <v xml:space="preserve">I.C.S.A. (India) </v>
          </cell>
          <cell r="D34" t="str">
            <v></v>
          </cell>
          <cell r="E34">
            <v>6.55213</v>
          </cell>
          <cell r="F34" t="str">
            <v></v>
          </cell>
          <cell r="G34">
            <v>17.375668041441394</v>
          </cell>
          <cell r="H34" t="str">
            <v></v>
          </cell>
          <cell r="I34">
            <v>0</v>
          </cell>
          <cell r="J34" t="str">
            <v></v>
          </cell>
          <cell r="K34">
            <v>0.34087833681879692</v>
          </cell>
          <cell r="L34" t="str">
            <v></v>
          </cell>
          <cell r="N34">
            <v>1</v>
          </cell>
          <cell r="O34">
            <v>0</v>
          </cell>
          <cell r="P34">
            <v>0</v>
          </cell>
          <cell r="Q34" t="str">
            <v></v>
          </cell>
        </row>
        <row r="35">
          <cell r="B35" t="str">
            <v xml:space="preserve">Vindhya Telelinks </v>
          </cell>
          <cell r="D35" t="str">
            <v></v>
          </cell>
          <cell r="E35">
            <v>0.51188</v>
          </cell>
          <cell r="F35" t="str">
            <v></v>
          </cell>
          <cell r="G35">
            <v>8.3445728765316378</v>
          </cell>
          <cell r="H35" t="str">
            <v></v>
          </cell>
          <cell r="I35">
            <v>0</v>
          </cell>
          <cell r="J35" t="str">
            <v></v>
          </cell>
          <cell r="K35" t="str">
            <v>NA</v>
          </cell>
          <cell r="L35" t="str">
            <v></v>
          </cell>
          <cell r="Q35" t="str">
            <v></v>
          </cell>
        </row>
        <row r="36">
          <cell r="B36" t="str">
            <v xml:space="preserve">CMC </v>
          </cell>
          <cell r="D36" t="str">
            <v></v>
          </cell>
          <cell r="E36">
            <v>7.6935200000000004</v>
          </cell>
          <cell r="F36" t="str">
            <v></v>
          </cell>
          <cell r="G36">
            <v>10.860213886009559</v>
          </cell>
          <cell r="H36" t="str">
            <v></v>
          </cell>
          <cell r="I36">
            <v>0</v>
          </cell>
          <cell r="J36" t="str">
            <v></v>
          </cell>
          <cell r="K36" t="str">
            <v>NA</v>
          </cell>
          <cell r="L36" t="str">
            <v></v>
          </cell>
          <cell r="N36">
            <v>0</v>
          </cell>
          <cell r="O36">
            <v>0</v>
          </cell>
          <cell r="P36">
            <v>0</v>
          </cell>
          <cell r="Q36" t="str">
            <v></v>
          </cell>
        </row>
        <row r="37">
          <cell r="B37" t="str">
            <v xml:space="preserve">Mascon Global </v>
          </cell>
          <cell r="D37" t="str">
            <v></v>
          </cell>
          <cell r="E37">
            <v>0.48300999999999999</v>
          </cell>
          <cell r="F37" t="str">
            <v></v>
          </cell>
          <cell r="G37">
            <v>13.109146135295031</v>
          </cell>
          <cell r="H37" t="str">
            <v></v>
          </cell>
          <cell r="I37">
            <v>0</v>
          </cell>
          <cell r="J37" t="str">
            <v></v>
          </cell>
          <cell r="K37" t="str">
            <v>NA</v>
          </cell>
          <cell r="L37" t="str">
            <v></v>
          </cell>
          <cell r="N37">
            <v>0</v>
          </cell>
          <cell r="O37">
            <v>0</v>
          </cell>
          <cell r="P37">
            <v>0</v>
          </cell>
          <cell r="Q37"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Financial Summary Template"/>
      <sheetName val="Valuation"/>
      <sheetName val="SOP Template"/>
      <sheetName val="Fully Consol"/>
      <sheetName val="Telenet acq."/>
      <sheetName val="LBO Valuation"/>
      <sheetName val="LBO Eplus sale"/>
      <sheetName val="Open Platform"/>
      <sheetName val="Balance Sheet"/>
      <sheetName val="mwareValPrintout"/>
      <sheetName val="Fixed"/>
      <sheetName val="Fixed Stats"/>
      <sheetName val="KPIs"/>
      <sheetName val="Quarterly"/>
      <sheetName val="Quarterly Old"/>
      <sheetName val="VoIP Impact"/>
      <sheetName val="KPN Mobile"/>
      <sheetName val="Mob Stats (NETH)"/>
      <sheetName val="Mob Stats (GERM)"/>
      <sheetName val="Domestic-Mobile"/>
      <sheetName val="E-Plus"/>
      <sheetName val="Telfort"/>
      <sheetName val="BUS Solutions"/>
      <sheetName val="SBB sensitivity"/>
      <sheetName val="Taxes"/>
      <sheetName val="Tariffs"/>
      <sheetName val="__FDSCACHE__"/>
      <sheetName val="mwareTaxoPres"/>
      <sheetName val="Restructuring"/>
      <sheetName val="Capex and depreciation"/>
      <sheetName val="Affiliates"/>
      <sheetName val="International Interests"/>
      <sheetName val="Fully diluted shares"/>
      <sheetName val="AdditionalCalcs"/>
      <sheetName val="German Merger Summary"/>
      <sheetName val="Eplus - O2 estimates"/>
      <sheetName val="O2 Germany"/>
      <sheetName val="KPN Mobile - O2"/>
      <sheetName val="mmO2 Group Estimates"/>
      <sheetName val="mmO2 Capex and Cashflow"/>
      <sheetName val="KPN Group - O2"/>
      <sheetName val="KPN - O2 Deal terms"/>
      <sheetName val="GE Upload"/>
      <sheetName val="Eplus ARPU"/>
      <sheetName val="ARPU Eplus-Sector"/>
      <sheetName val="Margins comparison"/>
      <sheetName val="RONTA-WACC"/>
      <sheetName val="Newco RONTA"/>
      <sheetName val="Newco Margins"/>
      <sheetName val="Charts Data"/>
      <sheetName val="RI-data"/>
      <sheetName val="RI-forecasts"/>
      <sheetName val="RI-charts"/>
      <sheetName val="mwareSettings"/>
      <sheetName val="mwareDates"/>
      <sheetName val="gearing"/>
      <sheetName val="new link"/>
      <sheetName val="Link"/>
      <sheetName val="Pensions"/>
      <sheetName val="Rating"/>
      <sheetName val="Group DCF"/>
      <sheetName val="mwarePreview"/>
      <sheetName val="Revenue at Risk"/>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PN -- REVENUE AT RISK CALCULATION (DON'T DELETE THIS SHEET)</v>
          </cell>
        </row>
        <row r="3">
          <cell r="A3" t="str">
            <v>Year Ended December</v>
          </cell>
          <cell r="B3">
            <v>2004</v>
          </cell>
          <cell r="C3" t="str">
            <v>2005E</v>
          </cell>
          <cell r="D3" t="str">
            <v>2006E</v>
          </cell>
          <cell r="E3" t="str">
            <v>2007E</v>
          </cell>
          <cell r="F3" t="str">
            <v>2008E</v>
          </cell>
          <cell r="G3" t="str">
            <v>2009E</v>
          </cell>
          <cell r="H3" t="str">
            <v>2010E</v>
          </cell>
          <cell r="I3" t="str">
            <v>Comment</v>
          </cell>
        </row>
        <row r="4">
          <cell r="A4" t="str">
            <v>Broadband Subscribers - Retail ('000s)</v>
          </cell>
          <cell r="B4">
            <v>1381</v>
          </cell>
          <cell r="C4">
            <v>1740</v>
          </cell>
          <cell r="D4">
            <v>1789.7944499999994</v>
          </cell>
          <cell r="E4">
            <v>1726.9609454999998</v>
          </cell>
          <cell r="F4">
            <v>1630.1759102109625</v>
          </cell>
          <cell r="G4">
            <v>1638.3267897620171</v>
          </cell>
          <cell r="H4">
            <v>1646.5184237108269</v>
          </cell>
          <cell r="I4" t="str">
            <v>Per existing forecasts</v>
          </cell>
        </row>
        <row r="5">
          <cell r="A5" t="str">
            <v>Access Revenue Rate-Retail (Eur/month)</v>
          </cell>
          <cell r="C5">
            <v>25.5</v>
          </cell>
          <cell r="D5">
            <v>23.715</v>
          </cell>
          <cell r="E5">
            <v>22.529249999999998</v>
          </cell>
          <cell r="F5">
            <v>21.853372499999995</v>
          </cell>
          <cell r="G5">
            <v>21.197771324999994</v>
          </cell>
          <cell r="H5">
            <v>20.561838185249993</v>
          </cell>
          <cell r="I5" t="str">
            <v>Per existing forecasts</v>
          </cell>
        </row>
        <row r="6">
          <cell r="A6" t="str">
            <v>Broadband Subscribers - Wholesale/Resold lines ('000s)</v>
          </cell>
          <cell r="B6">
            <v>453</v>
          </cell>
          <cell r="C6">
            <v>609</v>
          </cell>
          <cell r="D6">
            <v>623.41154999999992</v>
          </cell>
          <cell r="E6">
            <v>699.00800174999995</v>
          </cell>
          <cell r="F6">
            <v>769.24347127820829</v>
          </cell>
          <cell r="G6">
            <v>773.08968863459938</v>
          </cell>
          <cell r="H6">
            <v>776.95513707777218</v>
          </cell>
          <cell r="I6" t="str">
            <v>Per existing forecasts</v>
          </cell>
        </row>
        <row r="7">
          <cell r="A7" t="str">
            <v>Access Revenue Rate-Wholesale (Eur/month)</v>
          </cell>
          <cell r="C7">
            <v>19.600000000000001</v>
          </cell>
          <cell r="D7">
            <v>19.208000000000002</v>
          </cell>
          <cell r="E7">
            <v>18.823840000000001</v>
          </cell>
          <cell r="F7">
            <v>18.447363200000002</v>
          </cell>
          <cell r="G7">
            <v>18.078415936000003</v>
          </cell>
          <cell r="H7">
            <v>17.716847617280003</v>
          </cell>
          <cell r="I7" t="str">
            <v>Per existing forecasts</v>
          </cell>
        </row>
        <row r="8">
          <cell r="A8" t="str">
            <v>Monthly Fee per User - VOIP Calls (Eur/month)</v>
          </cell>
          <cell r="C8">
            <v>10</v>
          </cell>
          <cell r="D8">
            <v>10</v>
          </cell>
          <cell r="E8">
            <v>10</v>
          </cell>
          <cell r="F8">
            <v>10</v>
          </cell>
          <cell r="G8">
            <v>10</v>
          </cell>
          <cell r="H8">
            <v>10</v>
          </cell>
          <cell r="I8" t="str">
            <v>New assumption; approx. 50% of current usage ARPU</v>
          </cell>
        </row>
        <row r="9">
          <cell r="A9" t="str">
            <v>Subscribers of Competing Broadband Facilities (000s)</v>
          </cell>
          <cell r="B9">
            <v>1305</v>
          </cell>
          <cell r="C9">
            <v>1391</v>
          </cell>
          <cell r="D9">
            <v>1608.8040000000001</v>
          </cell>
          <cell r="E9">
            <v>1685.8428277499993</v>
          </cell>
          <cell r="F9">
            <v>1802.9916360108277</v>
          </cell>
          <cell r="G9">
            <v>1812.006594190882</v>
          </cell>
          <cell r="H9">
            <v>1821.0666271618361</v>
          </cell>
          <cell r="I9" t="str">
            <v>Per existing forecasts</v>
          </cell>
        </row>
        <row r="10">
          <cell r="A10" t="str">
            <v>Total Broadband Subscribers</v>
          </cell>
          <cell r="B10">
            <v>3139</v>
          </cell>
          <cell r="C10">
            <v>3740</v>
          </cell>
          <cell r="D10">
            <v>4022.0099999999993</v>
          </cell>
          <cell r="E10">
            <v>4111.8117749999992</v>
          </cell>
          <cell r="F10">
            <v>4202.4110174999987</v>
          </cell>
          <cell r="G10">
            <v>4223.4230725874986</v>
          </cell>
          <cell r="H10">
            <v>4244.5401879504352</v>
          </cell>
        </row>
        <row r="11">
          <cell r="A11" t="str">
            <v xml:space="preserve"> </v>
          </cell>
        </row>
        <row r="12">
          <cell r="A12" t="str">
            <v>Revenues (Millions of Local Currency)</v>
          </cell>
        </row>
        <row r="13">
          <cell r="A13" t="str">
            <v>Fixed Revenue (Non-Broadband users)</v>
          </cell>
          <cell r="C13">
            <v>3284.3786647477978</v>
          </cell>
          <cell r="D13">
            <v>2177.2721198607524</v>
          </cell>
          <cell r="E13">
            <v>1493.7545679715188</v>
          </cell>
          <cell r="F13">
            <v>1025.8926838991288</v>
          </cell>
          <cell r="G13">
            <v>667.43791204555373</v>
          </cell>
          <cell r="H13">
            <v>420.75900726847021</v>
          </cell>
          <cell r="I13" t="str">
            <v>Assumes BBD users switch immediately to VoIP bundles</v>
          </cell>
        </row>
        <row r="14">
          <cell r="A14" t="str">
            <v>Broadband Revenue - Retail</v>
          </cell>
          <cell r="C14">
            <v>477.51299999999998</v>
          </cell>
          <cell r="D14">
            <v>502.2544522904999</v>
          </cell>
          <cell r="E14">
            <v>475.37916896441016</v>
          </cell>
          <cell r="F14">
            <v>440.18857344798238</v>
          </cell>
          <cell r="G14">
            <v>415.70983685503376</v>
          </cell>
          <cell r="H14">
            <v>405.25473445812952</v>
          </cell>
          <cell r="I14" t="str">
            <v>Per existing forecasts</v>
          </cell>
        </row>
        <row r="15">
          <cell r="A15" t="str">
            <v>Broadband Revenue - Wholesale</v>
          </cell>
          <cell r="C15">
            <v>124.89120000000001</v>
          </cell>
          <cell r="D15">
            <v>142.0329663144</v>
          </cell>
          <cell r="E15">
            <v>149.35808433008228</v>
          </cell>
          <cell r="F15">
            <v>162.51220915131819</v>
          </cell>
          <cell r="G15">
            <v>167.29764226073368</v>
          </cell>
          <cell r="H15">
            <v>164.77144786259657</v>
          </cell>
        </row>
        <row r="16">
          <cell r="A16" t="str">
            <v>VoIP Bundle Fees</v>
          </cell>
          <cell r="C16">
            <v>187.26</v>
          </cell>
          <cell r="D16">
            <v>211.787667</v>
          </cell>
          <cell r="E16">
            <v>211.00532372999999</v>
          </cell>
          <cell r="F16">
            <v>201.42821134265773</v>
          </cell>
          <cell r="G16">
            <v>196.11016199837877</v>
          </cell>
          <cell r="H16">
            <v>197.09071280837065</v>
          </cell>
          <cell r="I16" t="str">
            <v>Based on VoIP bundles sold to retail broadband users</v>
          </cell>
        </row>
        <row r="17">
          <cell r="A17" t="str">
            <v>Mobile</v>
          </cell>
          <cell r="C17">
            <v>5857</v>
          </cell>
          <cell r="D17">
            <v>6620.3228892123025</v>
          </cell>
          <cell r="E17">
            <v>6924.5522825397984</v>
          </cell>
          <cell r="F17">
            <v>7118.2754625796124</v>
          </cell>
          <cell r="G17">
            <v>7417.3030771169988</v>
          </cell>
          <cell r="H17">
            <v>7739.0737617963878</v>
          </cell>
          <cell r="I17" t="str">
            <v>Per existing forecasts</v>
          </cell>
        </row>
        <row r="18">
          <cell r="A18" t="str">
            <v>Other</v>
          </cell>
          <cell r="C18">
            <v>255</v>
          </cell>
          <cell r="D18">
            <v>150</v>
          </cell>
          <cell r="E18">
            <v>80</v>
          </cell>
          <cell r="F18">
            <v>64</v>
          </cell>
          <cell r="G18">
            <v>51.2</v>
          </cell>
          <cell r="H18">
            <v>40.960000000000008</v>
          </cell>
          <cell r="I18" t="str">
            <v>Per existing forecasts</v>
          </cell>
        </row>
        <row r="19">
          <cell r="A19" t="str">
            <v>Intercompany sales</v>
          </cell>
          <cell r="C19">
            <v>-1059</v>
          </cell>
          <cell r="D19">
            <v>-989.66934007825853</v>
          </cell>
          <cell r="E19">
            <v>-929.44869181535682</v>
          </cell>
          <cell r="F19">
            <v>-887.93509532950759</v>
          </cell>
          <cell r="G19">
            <v>-854.84954376147766</v>
          </cell>
          <cell r="H19">
            <v>-828.02339119874193</v>
          </cell>
          <cell r="I19" t="str">
            <v>Per existing forecasts</v>
          </cell>
        </row>
        <row r="21">
          <cell r="A21" t="str">
            <v>Total Revenue - As calculated above</v>
          </cell>
          <cell r="C21">
            <v>9127.0428647477966</v>
          </cell>
          <cell r="D21">
            <v>9803.6700946779547</v>
          </cell>
          <cell r="E21">
            <v>9334.0494275358105</v>
          </cell>
          <cell r="F21">
            <v>9012.2971404207001</v>
          </cell>
          <cell r="G21">
            <v>8915.0586302766988</v>
          </cell>
          <cell r="H21">
            <v>8967.9096641939541</v>
          </cell>
        </row>
        <row r="23">
          <cell r="A23" t="str">
            <v>Revenue as Projected (Recurring)</v>
          </cell>
          <cell r="C23">
            <v>11936</v>
          </cell>
          <cell r="D23">
            <v>12213.03699366535</v>
          </cell>
          <cell r="E23">
            <v>12116.081254336435</v>
          </cell>
          <cell r="F23">
            <v>12065.499254080136</v>
          </cell>
          <cell r="G23">
            <v>12169.771956122519</v>
          </cell>
          <cell r="H23">
            <v>12333.771467501272</v>
          </cell>
          <cell r="I23" t="str">
            <v>Existing forecast</v>
          </cell>
        </row>
        <row r="25">
          <cell r="A25" t="str">
            <v>% Difference</v>
          </cell>
          <cell r="C25">
            <v>-0.23533488063440045</v>
          </cell>
          <cell r="D25">
            <v>-0.19727827732259251</v>
          </cell>
          <cell r="E25">
            <v>-0.22961482086503138</v>
          </cell>
          <cell r="F25">
            <v>-0.25305228149816905</v>
          </cell>
          <cell r="G25">
            <v>-0.26744242518105676</v>
          </cell>
          <cell r="H25">
            <v>-0.27289801924546409</v>
          </cell>
          <cell r="I25" t="str">
            <v>CRITICAL OUTPUT</v>
          </cell>
        </row>
        <row r="29">
          <cell r="A29" t="str">
            <v>New Calculation of Fixed Revs (Non-BBD users)</v>
          </cell>
          <cell r="B29">
            <v>2004</v>
          </cell>
          <cell r="C29" t="str">
            <v>2005E</v>
          </cell>
          <cell r="D29" t="str">
            <v>2006E</v>
          </cell>
          <cell r="E29" t="str">
            <v>2007E</v>
          </cell>
          <cell r="F29" t="str">
            <v>2008E</v>
          </cell>
          <cell r="G29" t="str">
            <v>2009E</v>
          </cell>
          <cell r="H29" t="str">
            <v>2010E</v>
          </cell>
        </row>
        <row r="30">
          <cell r="A30" t="str">
            <v>Lines in Service (Forecasted) ('000)</v>
          </cell>
        </row>
        <row r="31">
          <cell r="A31" t="str">
            <v>Total Lines in Service - Retail PSTN</v>
          </cell>
          <cell r="B31">
            <v>5922</v>
          </cell>
          <cell r="C31">
            <v>5483</v>
          </cell>
          <cell r="D31">
            <v>5099.1899999999996</v>
          </cell>
          <cell r="E31">
            <v>4793.2385999999997</v>
          </cell>
          <cell r="F31">
            <v>4553.5766699999995</v>
          </cell>
          <cell r="G31">
            <v>4371.4336031999992</v>
          </cell>
          <cell r="H31">
            <v>4240.2905951039993</v>
          </cell>
        </row>
        <row r="32">
          <cell r="A32" t="str">
            <v>Average Lines in Service - Retail PSTN</v>
          </cell>
          <cell r="C32">
            <v>5702.5</v>
          </cell>
          <cell r="D32">
            <v>5291.0949999999993</v>
          </cell>
          <cell r="E32">
            <v>4946.2142999999996</v>
          </cell>
          <cell r="F32">
            <v>4673.4076349999996</v>
          </cell>
          <cell r="G32">
            <v>4462.5051365999989</v>
          </cell>
          <cell r="H32">
            <v>4305.8620991519992</v>
          </cell>
        </row>
        <row r="34">
          <cell r="A34" t="str">
            <v>Fixed LIS (Non-BBD users 000s) - Retail PSTN</v>
          </cell>
          <cell r="B34">
            <v>3008</v>
          </cell>
          <cell r="C34">
            <v>1968</v>
          </cell>
          <cell r="D34">
            <v>1302.1800000000003</v>
          </cell>
          <cell r="E34">
            <v>906.42682500000046</v>
          </cell>
          <cell r="F34">
            <v>576.16565250000076</v>
          </cell>
          <cell r="G34">
            <v>373.01053061250059</v>
          </cell>
          <cell r="H34">
            <v>220.75040715356408</v>
          </cell>
        </row>
        <row r="35">
          <cell r="A35" t="str">
            <v>Average Fixed LIS (Non-BBD users 000s) - Retail PSTN</v>
          </cell>
          <cell r="C35">
            <v>2488</v>
          </cell>
          <cell r="D35">
            <v>1635.0900000000001</v>
          </cell>
          <cell r="E35">
            <v>1104.3034125000004</v>
          </cell>
          <cell r="F35">
            <v>741.29623875000061</v>
          </cell>
          <cell r="G35">
            <v>474.58809155625067</v>
          </cell>
          <cell r="H35">
            <v>296.88046888303234</v>
          </cell>
        </row>
        <row r="37">
          <cell r="A37" t="str">
            <v>Analogue Lines Rental (Eur/Month)</v>
          </cell>
          <cell r="B37">
            <v>15.106974999999998</v>
          </cell>
          <cell r="C37">
            <v>15.26</v>
          </cell>
          <cell r="D37">
            <v>15.26</v>
          </cell>
          <cell r="E37">
            <v>15.26</v>
          </cell>
          <cell r="F37">
            <v>15.26</v>
          </cell>
          <cell r="G37">
            <v>15.26</v>
          </cell>
          <cell r="H37">
            <v>15.26</v>
          </cell>
        </row>
        <row r="39">
          <cell r="A39" t="str">
            <v>ISDN Channels</v>
          </cell>
          <cell r="B39">
            <v>3629</v>
          </cell>
          <cell r="C39">
            <v>3475.2494956287828</v>
          </cell>
          <cell r="D39">
            <v>3298.7706646079996</v>
          </cell>
          <cell r="E39">
            <v>3137.8550224319997</v>
          </cell>
          <cell r="F39">
            <v>3057.3972013439998</v>
          </cell>
          <cell r="G39">
            <v>2976.9393802559994</v>
          </cell>
          <cell r="H39">
            <v>2896.4815591679994</v>
          </cell>
        </row>
        <row r="40">
          <cell r="A40" t="str">
            <v>Rental Per ISDN Line (Eur/Month)</v>
          </cell>
          <cell r="B40">
            <v>21.812374999999992</v>
          </cell>
          <cell r="C40">
            <v>21.96</v>
          </cell>
          <cell r="D40">
            <v>21.96</v>
          </cell>
          <cell r="E40">
            <v>21.96</v>
          </cell>
          <cell r="F40">
            <v>21.96</v>
          </cell>
          <cell r="G40">
            <v>21.96</v>
          </cell>
          <cell r="H40">
            <v>21.96</v>
          </cell>
        </row>
        <row r="42">
          <cell r="A42" t="str">
            <v>Local Telephony Minutes</v>
          </cell>
          <cell r="B42">
            <v>11740000000</v>
          </cell>
          <cell r="C42">
            <v>10340000000</v>
          </cell>
          <cell r="D42">
            <v>8455063343.1085043</v>
          </cell>
          <cell r="E42">
            <v>6916868167.1554241</v>
          </cell>
          <cell r="F42">
            <v>5818222201.7595301</v>
          </cell>
          <cell r="G42">
            <v>5046217550.175952</v>
          </cell>
          <cell r="H42">
            <v>4377918406.8914948</v>
          </cell>
        </row>
        <row r="43">
          <cell r="A43" t="str">
            <v>Price Per Minute</v>
          </cell>
          <cell r="B43">
            <v>2.5163607594936709E-2</v>
          </cell>
          <cell r="C43">
            <v>2.5163607594936709E-2</v>
          </cell>
          <cell r="D43">
            <v>2.5163607594936709E-2</v>
          </cell>
          <cell r="E43">
            <v>2.5163607594936709E-2</v>
          </cell>
          <cell r="F43">
            <v>2.5163607594936709E-2</v>
          </cell>
          <cell r="G43">
            <v>2.5163607594936709E-2</v>
          </cell>
          <cell r="H43">
            <v>2.5163607594936709E-2</v>
          </cell>
        </row>
        <row r="45">
          <cell r="A45" t="str">
            <v>National Telephony Minutes</v>
          </cell>
          <cell r="B45">
            <v>7100000000</v>
          </cell>
          <cell r="C45">
            <v>6110000000</v>
          </cell>
          <cell r="D45">
            <v>4856749122.8070173</v>
          </cell>
          <cell r="E45">
            <v>3859458596.4912276</v>
          </cell>
          <cell r="F45">
            <v>3251698710.5263152</v>
          </cell>
          <cell r="G45">
            <v>2738070671.9298244</v>
          </cell>
          <cell r="H45">
            <v>2303992545.1754389</v>
          </cell>
        </row>
        <row r="46">
          <cell r="A46" t="str">
            <v>Price Per Minute</v>
          </cell>
          <cell r="B46">
            <v>3.9741764705882358E-2</v>
          </cell>
          <cell r="C46">
            <v>3.9741764705882358E-2</v>
          </cell>
          <cell r="D46">
            <v>3.8187764705882352E-2</v>
          </cell>
          <cell r="E46">
            <v>3.6711464705882352E-2</v>
          </cell>
          <cell r="F46">
            <v>3.5308979705882343E-2</v>
          </cell>
          <cell r="G46">
            <v>3.3976618955882339E-2</v>
          </cell>
          <cell r="H46">
            <v>3.2710876243382342E-2</v>
          </cell>
        </row>
        <row r="48">
          <cell r="A48" t="str">
            <v>Internet Minutes</v>
          </cell>
          <cell r="B48">
            <v>8200000000</v>
          </cell>
          <cell r="C48">
            <v>4010000000</v>
          </cell>
          <cell r="D48">
            <v>2266000000</v>
          </cell>
          <cell r="E48">
            <v>1289600000</v>
          </cell>
          <cell r="F48">
            <v>738759999.99999988</v>
          </cell>
          <cell r="G48">
            <v>425755999.99999994</v>
          </cell>
          <cell r="H48">
            <v>246703599.99999994</v>
          </cell>
        </row>
        <row r="49">
          <cell r="A49" t="str">
            <v>Price Per Minute</v>
          </cell>
          <cell r="B49">
            <v>1.7614525316455694E-2</v>
          </cell>
          <cell r="C49">
            <v>1.7614525316455694E-2</v>
          </cell>
          <cell r="D49">
            <v>1.7614525316455694E-2</v>
          </cell>
          <cell r="E49">
            <v>1.7614525316455694E-2</v>
          </cell>
          <cell r="F49">
            <v>1.7614525316455694E-2</v>
          </cell>
          <cell r="G49">
            <v>1.7614525316455694E-2</v>
          </cell>
          <cell r="H49">
            <v>1.7614525316455694E-2</v>
          </cell>
        </row>
        <row r="51">
          <cell r="A51" t="str">
            <v>F2M Minutes</v>
          </cell>
          <cell r="B51">
            <v>2430000000</v>
          </cell>
          <cell r="C51">
            <v>2410000000</v>
          </cell>
          <cell r="D51">
            <v>2235300404.8582997</v>
          </cell>
          <cell r="E51">
            <v>2041204939.2712548</v>
          </cell>
          <cell r="F51">
            <v>1865438594.3319833</v>
          </cell>
          <cell r="G51">
            <v>1706070014.5668011</v>
          </cell>
          <cell r="H51">
            <v>1561381536.821862</v>
          </cell>
        </row>
        <row r="52">
          <cell r="A52" t="str">
            <v>Price Per Minute</v>
          </cell>
          <cell r="B52">
            <v>0.19679855151894771</v>
          </cell>
          <cell r="C52">
            <v>0.17186855151894764</v>
          </cell>
          <cell r="D52">
            <v>0.15468169636705292</v>
          </cell>
          <cell r="E52">
            <v>0.15468169636705292</v>
          </cell>
          <cell r="F52">
            <v>0.15468169636705292</v>
          </cell>
          <cell r="G52">
            <v>0.15468169636705292</v>
          </cell>
          <cell r="H52">
            <v>0.15468169636705292</v>
          </cell>
        </row>
        <row r="54">
          <cell r="A54" t="str">
            <v>International Minutes</v>
          </cell>
          <cell r="B54">
            <v>1010000000</v>
          </cell>
          <cell r="C54">
            <v>890000000</v>
          </cell>
          <cell r="D54">
            <v>755431436.314363</v>
          </cell>
          <cell r="E54">
            <v>641158807.58807576</v>
          </cell>
          <cell r="F54">
            <v>526569056.91056907</v>
          </cell>
          <cell r="G54">
            <v>433411512.7371273</v>
          </cell>
          <cell r="H54">
            <v>357493671.27371269</v>
          </cell>
        </row>
        <row r="55">
          <cell r="A55" t="str">
            <v>Price Per Minute</v>
          </cell>
          <cell r="B55">
            <v>0.17066999999999999</v>
          </cell>
          <cell r="C55">
            <v>0.17066999999999999</v>
          </cell>
          <cell r="D55">
            <v>0.17066999999999999</v>
          </cell>
          <cell r="E55">
            <v>0.17066999999999999</v>
          </cell>
          <cell r="F55">
            <v>0.17066999999999999</v>
          </cell>
          <cell r="G55">
            <v>0.17066999999999999</v>
          </cell>
          <cell r="H55">
            <v>0.17066999999999999</v>
          </cell>
        </row>
        <row r="57">
          <cell r="A57" t="str">
            <v>Connection Fee - Fixed Telephony</v>
          </cell>
          <cell r="B57">
            <v>50349999.999999993</v>
          </cell>
          <cell r="C57">
            <v>47832499.999999993</v>
          </cell>
          <cell r="D57">
            <v>45440874.999999985</v>
          </cell>
          <cell r="E57">
            <v>43168831.249999985</v>
          </cell>
          <cell r="F57">
            <v>41010389.687499978</v>
          </cell>
          <cell r="G57">
            <v>38959870.203124978</v>
          </cell>
          <cell r="H57">
            <v>37011876.692968726</v>
          </cell>
        </row>
        <row r="58">
          <cell r="A58" t="str">
            <v>Other, VAS - Fixed Telephony</v>
          </cell>
          <cell r="B58">
            <v>492835922.73769873</v>
          </cell>
          <cell r="C58">
            <v>517477718.87458372</v>
          </cell>
          <cell r="D58">
            <v>543351604.81831288</v>
          </cell>
          <cell r="E58">
            <v>570519185.05922854</v>
          </cell>
          <cell r="F58">
            <v>599045144.31219006</v>
          </cell>
          <cell r="G58">
            <v>628997401.52779949</v>
          </cell>
          <cell r="H58">
            <v>660447271.60418952</v>
          </cell>
        </row>
        <row r="60">
          <cell r="A60" t="str">
            <v xml:space="preserve">Wholesale Carrier Services </v>
          </cell>
          <cell r="B60">
            <v>829585606.66666675</v>
          </cell>
          <cell r="C60">
            <v>667463104.66666675</v>
          </cell>
          <cell r="D60">
            <v>552091910.56266677</v>
          </cell>
          <cell r="E60">
            <v>466534437.01731366</v>
          </cell>
          <cell r="F60">
            <v>406871815.80615437</v>
          </cell>
          <cell r="G60">
            <v>348028543.02209306</v>
          </cell>
          <cell r="H60">
            <v>289935803.79890603</v>
          </cell>
        </row>
        <row r="61">
          <cell r="A61" t="str">
            <v>International Network services</v>
          </cell>
          <cell r="B61">
            <v>745192800.00000012</v>
          </cell>
          <cell r="C61">
            <v>857674732.07547188</v>
          </cell>
          <cell r="D61">
            <v>900558468.67924547</v>
          </cell>
          <cell r="E61">
            <v>882547299.30566061</v>
          </cell>
          <cell r="F61">
            <v>864896353.3195473</v>
          </cell>
          <cell r="G61">
            <v>847598426.25315642</v>
          </cell>
          <cell r="H61">
            <v>830646457.72809327</v>
          </cell>
        </row>
        <row r="62">
          <cell r="A62" t="str">
            <v>Other Carrier Services</v>
          </cell>
          <cell r="B62">
            <v>2751661593.3333325</v>
          </cell>
          <cell r="C62">
            <v>2531970963.2578611</v>
          </cell>
          <cell r="D62">
            <v>2354732995.8298111</v>
          </cell>
          <cell r="E62">
            <v>2260543675.9966183</v>
          </cell>
          <cell r="F62">
            <v>2215332802.476686</v>
          </cell>
          <cell r="G62">
            <v>2171026146.4271526</v>
          </cell>
          <cell r="H62">
            <v>2127605623.4986095</v>
          </cell>
        </row>
        <row r="64">
          <cell r="A64" t="str">
            <v>Others (Fixed Network, VAS etc incl in DSL Retail in the model)</v>
          </cell>
          <cell r="B64">
            <v>1581045000</v>
          </cell>
          <cell r="C64">
            <v>1501992750</v>
          </cell>
          <cell r="D64">
            <v>1501992750</v>
          </cell>
          <cell r="E64">
            <v>1501992750</v>
          </cell>
          <cell r="F64">
            <v>1501992750</v>
          </cell>
          <cell r="G64">
            <v>1501992750</v>
          </cell>
          <cell r="H64">
            <v>1501992750</v>
          </cell>
        </row>
        <row r="66">
          <cell r="A66" t="str">
            <v>Other (including intradivision) - Fixed</v>
          </cell>
          <cell r="B66">
            <v>-1795000000</v>
          </cell>
          <cell r="C66">
            <v>-1696397776.5734148</v>
          </cell>
          <cell r="D66">
            <v>-1603620620.6799672</v>
          </cell>
          <cell r="E66">
            <v>-1530983648.7298381</v>
          </cell>
          <cell r="F66">
            <v>-1475672607.8777165</v>
          </cell>
          <cell r="G66">
            <v>-1427786175.6165485</v>
          </cell>
          <cell r="H66">
            <v>-1389258124.893647</v>
          </cell>
        </row>
        <row r="68">
          <cell r="A68" t="str">
            <v>Changed Items (Millions of Local Currency) :</v>
          </cell>
        </row>
        <row r="69">
          <cell r="A69" t="str">
            <v>Analogue Line Rental Revenues</v>
          </cell>
          <cell r="C69">
            <v>455.60255999999998</v>
          </cell>
          <cell r="D69">
            <v>299.41768080000008</v>
          </cell>
          <cell r="E69">
            <v>202.22004089700005</v>
          </cell>
          <cell r="F69">
            <v>135.7461672399001</v>
          </cell>
          <cell r="G69">
            <v>86.906571325780632</v>
          </cell>
          <cell r="H69">
            <v>54.364751461860877</v>
          </cell>
        </row>
        <row r="70">
          <cell r="A70" t="str">
            <v>ISDN Rental Revenues</v>
          </cell>
          <cell r="C70">
            <v>399.56243660766063</v>
          </cell>
          <cell r="D70">
            <v>268.63451341129036</v>
          </cell>
          <cell r="E70">
            <v>184.61285620093145</v>
          </cell>
          <cell r="F70">
            <v>127.7978590644427</v>
          </cell>
          <cell r="G70">
            <v>83.429891845550685</v>
          </cell>
          <cell r="H70">
            <v>52.626666310508632</v>
          </cell>
        </row>
        <row r="71">
          <cell r="A71" t="str">
            <v>Local Telephony Revenues</v>
          </cell>
          <cell r="C71">
            <v>113.52160559381574</v>
          </cell>
          <cell r="D71">
            <v>65.748503590699272</v>
          </cell>
          <cell r="E71">
            <v>38.859560809564542</v>
          </cell>
          <cell r="F71">
            <v>23.2231613813648</v>
          </cell>
          <cell r="G71">
            <v>13.504452493006569</v>
          </cell>
          <cell r="H71">
            <v>7.5955998575870733</v>
          </cell>
        </row>
        <row r="72">
          <cell r="A72" t="str">
            <v>National Telephony Revenues</v>
          </cell>
          <cell r="C72">
            <v>105.94328622430824</v>
          </cell>
          <cell r="D72">
            <v>57.314698428351441</v>
          </cell>
          <cell r="E72">
            <v>31.633233275834321</v>
          </cell>
          <cell r="F72">
            <v>18.211830512631277</v>
          </cell>
          <cell r="G72">
            <v>9.8937953005573078</v>
          </cell>
          <cell r="H72">
            <v>5.1963064786731836</v>
          </cell>
        </row>
        <row r="73">
          <cell r="A73" t="str">
            <v>Internet Revnues</v>
          </cell>
          <cell r="C73">
            <v>30.817712466328889</v>
          </cell>
          <cell r="D73">
            <v>12.334653468985705</v>
          </cell>
          <cell r="E73">
            <v>5.0715586716808181</v>
          </cell>
          <cell r="F73">
            <v>2.0641081545211653</v>
          </cell>
          <cell r="G73">
            <v>0.79757187099244631</v>
          </cell>
          <cell r="H73">
            <v>0.2996180281143514</v>
          </cell>
        </row>
        <row r="74">
          <cell r="A74" t="str">
            <v>F2M Revenues</v>
          </cell>
          <cell r="C74">
            <v>180.71680568026858</v>
          </cell>
          <cell r="D74">
            <v>106.84911423339477</v>
          </cell>
          <cell r="E74">
            <v>70.492193118122785</v>
          </cell>
          <cell r="F74">
            <v>45.769694832086479</v>
          </cell>
          <cell r="G74">
            <v>28.065571090726621</v>
          </cell>
          <cell r="H74">
            <v>16.652117865828146</v>
          </cell>
        </row>
        <row r="75">
          <cell r="A75" t="str">
            <v>International Minutes Revenues</v>
          </cell>
          <cell r="C75">
            <v>66.272335712406843</v>
          </cell>
          <cell r="D75">
            <v>39.842661820280874</v>
          </cell>
          <cell r="E75">
            <v>24.430833646899789</v>
          </cell>
          <cell r="F75">
            <v>14.255112731928604</v>
          </cell>
          <cell r="G75">
            <v>7.866757075685916</v>
          </cell>
          <cell r="H75">
            <v>4.2067534226439189</v>
          </cell>
        </row>
        <row r="76">
          <cell r="A76" t="str">
            <v>Connection Fee - Fixed Telephony</v>
          </cell>
          <cell r="C76">
            <v>20.869313459009206</v>
          </cell>
          <cell r="D76">
            <v>14.042446847722445</v>
          </cell>
          <cell r="E76">
            <v>9.637974574415761</v>
          </cell>
          <cell r="F76">
            <v>6.5050708175631993</v>
          </cell>
          <cell r="G76">
            <v>4.1433880479671208</v>
          </cell>
          <cell r="H76">
            <v>2.5518939189932581</v>
          </cell>
        </row>
        <row r="77">
          <cell r="A77" t="str">
            <v>Other, VAS - Fixed Telephony</v>
          </cell>
          <cell r="C77">
            <v>225.77546068565792</v>
          </cell>
          <cell r="D77">
            <v>167.91019165642942</v>
          </cell>
          <cell r="E77">
            <v>127.37545216300583</v>
          </cell>
          <cell r="F77">
            <v>95.020581768720007</v>
          </cell>
          <cell r="G77">
            <v>66.893968129380937</v>
          </cell>
          <cell r="H77">
            <v>45.536501437188655</v>
          </cell>
        </row>
        <row r="78">
          <cell r="A78" t="str">
            <v xml:space="preserve">Wholesale Carrier Services </v>
          </cell>
          <cell r="C78">
            <v>291.21406478047646</v>
          </cell>
          <cell r="D78">
            <v>170.61118011336237</v>
          </cell>
          <cell r="E78">
            <v>104.15957328152685</v>
          </cell>
          <cell r="F78">
            <v>64.538035255399947</v>
          </cell>
          <cell r="G78">
            <v>37.012887825111044</v>
          </cell>
          <cell r="H78">
            <v>19.990486317420626</v>
          </cell>
        </row>
        <row r="79">
          <cell r="A79" t="str">
            <v>International Network services</v>
          </cell>
          <cell r="C79">
            <v>374.20337280206468</v>
          </cell>
          <cell r="D79">
            <v>278.29667517834167</v>
          </cell>
          <cell r="E79">
            <v>197.03958122394744</v>
          </cell>
          <cell r="F79">
            <v>137.18991872712428</v>
          </cell>
          <cell r="G79">
            <v>90.142219943314316</v>
          </cell>
          <cell r="H79">
            <v>57.271390529416266</v>
          </cell>
        </row>
        <row r="80">
          <cell r="A80" t="str">
            <v>Other Carrier Services</v>
          </cell>
          <cell r="C80">
            <v>1104.6985982613869</v>
          </cell>
          <cell r="D80">
            <v>727.67553297594679</v>
          </cell>
          <cell r="E80">
            <v>504.69428619547699</v>
          </cell>
          <cell r="F80">
            <v>351.39624066956992</v>
          </cell>
          <cell r="G80">
            <v>230.88895676579688</v>
          </cell>
          <cell r="H80">
            <v>146.69409761795211</v>
          </cell>
        </row>
        <row r="81">
          <cell r="A81" t="str">
            <v>Others (Fixed Network, VAS etc incl in DSL Retail in the model)</v>
          </cell>
          <cell r="C81">
            <v>655.31923928101708</v>
          </cell>
          <cell r="D81">
            <v>464.15596877347707</v>
          </cell>
          <cell r="E81">
            <v>335.33842627385957</v>
          </cell>
          <cell r="F81">
            <v>238.24619274940909</v>
          </cell>
          <cell r="G81">
            <v>159.73715456536848</v>
          </cell>
          <cell r="H81">
            <v>103.55935736231163</v>
          </cell>
        </row>
        <row r="82">
          <cell r="A82" t="str">
            <v>Other (including intradivision) - Fixed</v>
          </cell>
          <cell r="C82">
            <v>-740.1381268066034</v>
          </cell>
          <cell r="D82">
            <v>-495.56170143753002</v>
          </cell>
          <cell r="E82">
            <v>-341.81100236074735</v>
          </cell>
          <cell r="F82">
            <v>-234.07129000553275</v>
          </cell>
          <cell r="G82">
            <v>-151.84527423368516</v>
          </cell>
          <cell r="H82">
            <v>-95.786533340028541</v>
          </cell>
        </row>
        <row r="84">
          <cell r="A84" t="str">
            <v>New Fixed Revs (Non-BBD users)</v>
          </cell>
          <cell r="C84">
            <v>3284.3786647477978</v>
          </cell>
          <cell r="D84">
            <v>2177.2721198607524</v>
          </cell>
          <cell r="E84">
            <v>1493.7545679715188</v>
          </cell>
          <cell r="F84">
            <v>1025.8926838991288</v>
          </cell>
          <cell r="G84">
            <v>667.43791204555373</v>
          </cell>
          <cell r="H84">
            <v>420.75900726847021</v>
          </cell>
          <cell r="I84" t="str">
            <v>Assumes same fixed-line ARPU across all lines</v>
          </cell>
        </row>
        <row r="85">
          <cell r="C85">
            <v>3037.6878721063358</v>
          </cell>
          <cell r="D85">
            <v>2106.5649772274719</v>
          </cell>
          <cell r="E85">
            <v>1642.84535241399</v>
          </cell>
          <cell r="F85">
            <v>1426.8712328445665</v>
          </cell>
          <cell r="G85">
            <v>1270.626015173578</v>
          </cell>
          <cell r="H85">
            <v>1171.320913996951</v>
          </cell>
        </row>
      </sheetData>
      <sheetData sheetId="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Q06"/>
      <sheetName val="#REF"/>
      <sheetName val="Combined Divisionals"/>
      <sheetName val="P&amp;L Tables For Report"/>
      <sheetName val="CHARTS for report"/>
      <sheetName val="SOP"/>
      <sheetName val="roysuna"/>
      <sheetName val="2018.05.18"/>
      <sheetName val="Summary"/>
      <sheetName val="Aus_p"/>
      <sheetName val="Bel_p"/>
      <sheetName val="fr_p"/>
      <sheetName val="Ger_p"/>
      <sheetName val="It_p"/>
      <sheetName val="Ne_p"/>
      <sheetName val="Es_p"/>
      <sheetName val="B"/>
      <sheetName val="91-1"/>
    </sheetNames>
    <sheetDataSet>
      <sheetData sheetId="0" refreshError="1">
        <row r="1">
          <cell r="A1" t="str">
            <v>1H06 quarterly reporting</v>
          </cell>
        </row>
        <row r="2">
          <cell r="A2" t="str">
            <v>Eur mn Dec Year-End</v>
          </cell>
          <cell r="B2" t="str">
            <v>1H06A</v>
          </cell>
          <cell r="C2" t="str">
            <v>1H06e</v>
          </cell>
          <cell r="D2" t="str">
            <v>Diff</v>
          </cell>
          <cell r="E2" t="str">
            <v>1H05</v>
          </cell>
          <cell r="F2" t="str">
            <v>Y on Y (%)</v>
          </cell>
          <cell r="G2" t="str">
            <v>Consensus</v>
          </cell>
          <cell r="H2" t="str">
            <v>2Q06A</v>
          </cell>
          <cell r="I2" t="str">
            <v>2Q06e</v>
          </cell>
          <cell r="J2" t="str">
            <v>2Q05</v>
          </cell>
          <cell r="K2" t="str">
            <v>Y on Y (%)</v>
          </cell>
          <cell r="L2" t="str">
            <v>1Q06A</v>
          </cell>
          <cell r="M2" t="str">
            <v>Q on Q (%)</v>
          </cell>
          <cell r="N2" t="str">
            <v>Cons</v>
          </cell>
          <cell r="O2" t="str">
            <v>1Q05</v>
          </cell>
          <cell r="P2" t="str">
            <v>2Q05</v>
          </cell>
          <cell r="Q2" t="str">
            <v>3Q05</v>
          </cell>
          <cell r="R2" t="str">
            <v>4Q05A</v>
          </cell>
          <cell r="S2" t="str">
            <v>1Q06A</v>
          </cell>
          <cell r="T2" t="str">
            <v>2Q06e</v>
          </cell>
          <cell r="U2" t="str">
            <v>FY05</v>
          </cell>
          <cell r="V2" t="str">
            <v>FY06e</v>
          </cell>
          <cell r="W2" t="str">
            <v>Consensus</v>
          </cell>
        </row>
        <row r="3">
          <cell r="A3" t="str">
            <v>Total Revenues</v>
          </cell>
          <cell r="B3">
            <v>12052</v>
          </cell>
          <cell r="C3">
            <v>12052</v>
          </cell>
          <cell r="D3">
            <v>0</v>
          </cell>
          <cell r="E3">
            <v>11043</v>
          </cell>
          <cell r="F3">
            <v>9.1370098705062075E-2</v>
          </cell>
          <cell r="H3">
            <v>6824</v>
          </cell>
          <cell r="I3">
            <v>6824</v>
          </cell>
          <cell r="J3">
            <v>6325.9</v>
          </cell>
          <cell r="K3">
            <v>7.873978406234694E-2</v>
          </cell>
          <cell r="L3">
            <v>5228</v>
          </cell>
          <cell r="M3">
            <v>0.3052792654934966</v>
          </cell>
          <cell r="O3">
            <v>4737.1000000000004</v>
          </cell>
          <cell r="P3">
            <v>6305.9</v>
          </cell>
          <cell r="Q3">
            <v>6486</v>
          </cell>
          <cell r="R3">
            <v>6501</v>
          </cell>
          <cell r="S3">
            <v>5228</v>
          </cell>
          <cell r="T3">
            <v>6824</v>
          </cell>
          <cell r="U3">
            <v>24073</v>
          </cell>
          <cell r="V3">
            <v>25968.94904235272</v>
          </cell>
          <cell r="X3">
            <v>13030</v>
          </cell>
          <cell r="Y3">
            <v>13916.94904235272</v>
          </cell>
        </row>
        <row r="4">
          <cell r="A4" t="str">
            <v>Total EBITDA</v>
          </cell>
          <cell r="B4">
            <v>1422</v>
          </cell>
          <cell r="C4">
            <v>1351.16</v>
          </cell>
          <cell r="D4">
            <v>5.242902394979132E-2</v>
          </cell>
          <cell r="E4">
            <v>1427</v>
          </cell>
          <cell r="F4">
            <v>-3.5038542396635952E-3</v>
          </cell>
          <cell r="H4">
            <v>815.16000000000008</v>
          </cell>
          <cell r="I4">
            <v>815.16000000000008</v>
          </cell>
          <cell r="J4" t="str">
            <v>--</v>
          </cell>
          <cell r="K4" t="str">
            <v>--</v>
          </cell>
          <cell r="L4">
            <v>536</v>
          </cell>
          <cell r="M4">
            <v>0.52082089552238831</v>
          </cell>
          <cell r="O4" t="str">
            <v>--</v>
          </cell>
          <cell r="P4" t="str">
            <v>--</v>
          </cell>
          <cell r="Q4">
            <v>0</v>
          </cell>
          <cell r="R4">
            <v>973</v>
          </cell>
          <cell r="S4">
            <v>536</v>
          </cell>
          <cell r="T4">
            <v>815.16000000000008</v>
          </cell>
          <cell r="U4">
            <v>3505</v>
          </cell>
          <cell r="V4">
            <v>3461.3362529440833</v>
          </cell>
        </row>
        <row r="5">
          <cell r="A5" t="str">
            <v>Margin %</v>
          </cell>
          <cell r="B5">
            <v>11.798871556588118</v>
          </cell>
          <cell r="C5">
            <v>11.211085297046134</v>
          </cell>
          <cell r="D5" t="str">
            <v>--</v>
          </cell>
          <cell r="E5">
            <v>12.922213166711943</v>
          </cell>
          <cell r="F5">
            <v>-112.33416101238251</v>
          </cell>
          <cell r="H5">
            <v>11.945486518171164</v>
          </cell>
          <cell r="I5">
            <v>11.945486518171164</v>
          </cell>
          <cell r="J5" t="str">
            <v>--</v>
          </cell>
          <cell r="K5" t="str">
            <v>--</v>
          </cell>
          <cell r="L5">
            <v>10.252486610558531</v>
          </cell>
          <cell r="M5">
            <v>169.29999076126325</v>
          </cell>
          <cell r="O5" t="str">
            <v>--</v>
          </cell>
          <cell r="P5" t="str">
            <v>--</v>
          </cell>
          <cell r="Q5" t="str">
            <v>--</v>
          </cell>
          <cell r="R5">
            <v>14.966928164897707</v>
          </cell>
          <cell r="S5">
            <v>10.252486610558531</v>
          </cell>
          <cell r="T5">
            <v>11.945486518171164</v>
          </cell>
          <cell r="U5">
            <v>14.559880363893159</v>
          </cell>
          <cell r="V5">
            <v>13.328749836194739</v>
          </cell>
        </row>
        <row r="6">
          <cell r="A6" t="str">
            <v>D&amp;A</v>
          </cell>
          <cell r="B6">
            <v>587</v>
          </cell>
          <cell r="C6">
            <v>578.97000000000014</v>
          </cell>
          <cell r="D6">
            <v>1.3869457830284482E-2</v>
          </cell>
          <cell r="E6" t="str">
            <v>--</v>
          </cell>
          <cell r="F6" t="str">
            <v>--</v>
          </cell>
          <cell r="H6">
            <v>293.97000000000014</v>
          </cell>
          <cell r="I6">
            <v>293.97000000000014</v>
          </cell>
          <cell r="J6" t="str">
            <v>--</v>
          </cell>
          <cell r="K6" t="str">
            <v>--</v>
          </cell>
          <cell r="L6">
            <v>285</v>
          </cell>
          <cell r="M6">
            <v>3.1473684210526764E-2</v>
          </cell>
          <cell r="R6">
            <v>536</v>
          </cell>
          <cell r="S6">
            <v>285</v>
          </cell>
          <cell r="T6">
            <v>293.97000000000014</v>
          </cell>
          <cell r="U6">
            <v>1653</v>
          </cell>
          <cell r="V6">
            <v>1588.6369147647415</v>
          </cell>
        </row>
        <row r="7">
          <cell r="A7" t="str">
            <v>Exceptional items (inc in Holding)</v>
          </cell>
          <cell r="B7">
            <v>27</v>
          </cell>
          <cell r="C7">
            <v>27</v>
          </cell>
          <cell r="D7" t="str">
            <v>NM</v>
          </cell>
          <cell r="E7">
            <v>0</v>
          </cell>
          <cell r="F7" t="str">
            <v>--</v>
          </cell>
          <cell r="I7">
            <v>0</v>
          </cell>
          <cell r="J7">
            <v>0</v>
          </cell>
          <cell r="K7">
            <v>0</v>
          </cell>
          <cell r="L7">
            <v>27</v>
          </cell>
          <cell r="O7">
            <v>0</v>
          </cell>
          <cell r="P7">
            <v>0</v>
          </cell>
          <cell r="Q7">
            <v>-58</v>
          </cell>
          <cell r="R7">
            <v>-46</v>
          </cell>
          <cell r="S7">
            <v>27</v>
          </cell>
          <cell r="T7">
            <v>0</v>
          </cell>
          <cell r="U7">
            <v>-104</v>
          </cell>
          <cell r="V7">
            <v>27</v>
          </cell>
        </row>
        <row r="8">
          <cell r="A8" t="str">
            <v>Total EBIT</v>
          </cell>
          <cell r="B8">
            <v>862</v>
          </cell>
          <cell r="C8">
            <v>799.18999999999994</v>
          </cell>
          <cell r="D8">
            <v>7.8592074475406504E-2</v>
          </cell>
          <cell r="E8">
            <v>844</v>
          </cell>
          <cell r="F8">
            <v>2.1327014218009532E-2</v>
          </cell>
          <cell r="G8">
            <v>829</v>
          </cell>
          <cell r="H8">
            <v>521.18999999999994</v>
          </cell>
          <cell r="I8">
            <v>521.18999999999994</v>
          </cell>
          <cell r="J8">
            <v>597.5</v>
          </cell>
          <cell r="K8">
            <v>-0.12771548117154818</v>
          </cell>
          <cell r="L8">
            <v>278</v>
          </cell>
          <cell r="M8">
            <v>0.87478417266187036</v>
          </cell>
          <cell r="O8">
            <v>255</v>
          </cell>
          <cell r="P8">
            <v>597.5</v>
          </cell>
          <cell r="Q8">
            <v>504.5</v>
          </cell>
          <cell r="R8">
            <v>391</v>
          </cell>
          <cell r="S8">
            <v>305</v>
          </cell>
          <cell r="T8">
            <v>521.18999999999994</v>
          </cell>
          <cell r="U8">
            <v>1748</v>
          </cell>
          <cell r="V8">
            <v>1845.6993381793418</v>
          </cell>
          <cell r="X8">
            <v>904</v>
          </cell>
          <cell r="Y8">
            <v>983.69933817934179</v>
          </cell>
        </row>
        <row r="9">
          <cell r="A9" t="str">
            <v>Margin %</v>
          </cell>
          <cell r="B9">
            <v>7.1523398606040497E-2</v>
          </cell>
          <cell r="C9">
            <v>6.6311815466312637E-2</v>
          </cell>
          <cell r="D9">
            <v>0.521158313972786</v>
          </cell>
          <cell r="E9">
            <v>7.6428506746355152E-2</v>
          </cell>
          <cell r="F9">
            <v>-0.4905108140314654</v>
          </cell>
          <cell r="H9">
            <v>7.6376025791324728E-2</v>
          </cell>
          <cell r="I9">
            <v>7.6376025791324728E-2</v>
          </cell>
          <cell r="J9">
            <v>9.4452963214720437E-2</v>
          </cell>
          <cell r="K9">
            <v>-1.8076937423395709</v>
          </cell>
          <cell r="L9">
            <v>5.3175210405508801E-2</v>
          </cell>
          <cell r="M9">
            <v>2.3200815385815927</v>
          </cell>
          <cell r="O9">
            <v>5.3830402566971351E-2</v>
          </cell>
          <cell r="P9">
            <v>9.4752533341791026E-2</v>
          </cell>
          <cell r="Q9">
            <v>7.7782917052112238E-2</v>
          </cell>
          <cell r="R9">
            <v>6.0144593139516998E-2</v>
          </cell>
          <cell r="S9">
            <v>5.833970925784239E-2</v>
          </cell>
          <cell r="T9">
            <v>7.6376025791324728E-2</v>
          </cell>
          <cell r="U9">
            <v>7.261247040252565E-2</v>
          </cell>
          <cell r="V9">
            <v>7.1073316643241652E-2</v>
          </cell>
          <cell r="X9">
            <v>6.9378357636224103E-2</v>
          </cell>
          <cell r="Y9">
            <v>7.0683548181839376E-2</v>
          </cell>
        </row>
        <row r="10">
          <cell r="A10" t="str">
            <v>Other operating income and expenses</v>
          </cell>
          <cell r="B10">
            <v>0</v>
          </cell>
          <cell r="C10">
            <v>14</v>
          </cell>
          <cell r="D10" t="str">
            <v>NM</v>
          </cell>
          <cell r="E10">
            <v>0</v>
          </cell>
          <cell r="F10" t="str">
            <v>NM</v>
          </cell>
          <cell r="H10">
            <v>0</v>
          </cell>
          <cell r="I10">
            <v>0</v>
          </cell>
          <cell r="J10">
            <v>0</v>
          </cell>
          <cell r="L10">
            <v>14</v>
          </cell>
          <cell r="O10">
            <v>0</v>
          </cell>
          <cell r="P10">
            <v>0</v>
          </cell>
          <cell r="Q10">
            <v>0</v>
          </cell>
          <cell r="R10">
            <v>0</v>
          </cell>
          <cell r="S10">
            <v>14</v>
          </cell>
          <cell r="T10">
            <v>0</v>
          </cell>
        </row>
        <row r="11">
          <cell r="A11" t="str">
            <v>Net financial items</v>
          </cell>
          <cell r="B11">
            <v>-92</v>
          </cell>
          <cell r="C11">
            <v>-84</v>
          </cell>
          <cell r="D11">
            <v>9.5238095238095344E-2</v>
          </cell>
          <cell r="E11">
            <v>-89</v>
          </cell>
          <cell r="F11">
            <v>3.3707865168539408E-2</v>
          </cell>
          <cell r="H11">
            <v>-42</v>
          </cell>
          <cell r="I11">
            <v>-42</v>
          </cell>
          <cell r="J11">
            <v>-43</v>
          </cell>
          <cell r="K11">
            <v>-2.3255813953488413E-2</v>
          </cell>
          <cell r="L11">
            <v>-42</v>
          </cell>
          <cell r="M11">
            <v>0</v>
          </cell>
          <cell r="O11">
            <v>-49</v>
          </cell>
          <cell r="P11">
            <v>-43</v>
          </cell>
          <cell r="Q11">
            <v>5</v>
          </cell>
          <cell r="R11">
            <v>-25</v>
          </cell>
          <cell r="S11">
            <v>-82</v>
          </cell>
          <cell r="T11">
            <v>-42</v>
          </cell>
          <cell r="U11">
            <v>-216</v>
          </cell>
          <cell r="V11">
            <v>-102.07484366618567</v>
          </cell>
        </row>
        <row r="12">
          <cell r="A12" t="str">
            <v>Earnings before tax and exc</v>
          </cell>
          <cell r="B12">
            <v>743</v>
          </cell>
          <cell r="C12">
            <v>702.18999999999994</v>
          </cell>
          <cell r="D12">
            <v>5.8118173144021013E-2</v>
          </cell>
          <cell r="E12">
            <v>755</v>
          </cell>
          <cell r="F12">
            <v>-1.5894039735099286E-2</v>
          </cell>
          <cell r="H12">
            <v>479.18999999999994</v>
          </cell>
          <cell r="I12">
            <v>479.18999999999994</v>
          </cell>
          <cell r="J12">
            <v>554.5</v>
          </cell>
          <cell r="K12">
            <v>-0.13581605049594236</v>
          </cell>
          <cell r="L12">
            <v>223</v>
          </cell>
          <cell r="M12">
            <v>1.1488340807174886</v>
          </cell>
          <cell r="O12">
            <v>206</v>
          </cell>
          <cell r="P12">
            <v>554.5</v>
          </cell>
          <cell r="Q12">
            <v>509.5</v>
          </cell>
          <cell r="R12">
            <v>366</v>
          </cell>
          <cell r="S12">
            <v>223</v>
          </cell>
          <cell r="T12">
            <v>479.18999999999994</v>
          </cell>
          <cell r="U12">
            <v>1636</v>
          </cell>
          <cell r="V12">
            <v>1716.6244945131562</v>
          </cell>
        </row>
        <row r="13">
          <cell r="A13" t="str">
            <v>Income tax</v>
          </cell>
          <cell r="B13">
            <v>-249</v>
          </cell>
          <cell r="C13">
            <v>-252</v>
          </cell>
          <cell r="D13">
            <v>-1.1904761904761862E-2</v>
          </cell>
          <cell r="E13">
            <v>-258</v>
          </cell>
          <cell r="F13">
            <v>-3.4883720930232509E-2</v>
          </cell>
          <cell r="H13">
            <v>-180</v>
          </cell>
          <cell r="I13">
            <v>-180</v>
          </cell>
          <cell r="J13">
            <v>-187</v>
          </cell>
          <cell r="K13">
            <v>-3.7433155080213942E-2</v>
          </cell>
          <cell r="L13">
            <v>-72</v>
          </cell>
          <cell r="M13">
            <v>1.5</v>
          </cell>
          <cell r="O13">
            <v>-73</v>
          </cell>
          <cell r="P13">
            <v>-187</v>
          </cell>
          <cell r="Q13">
            <v>-183</v>
          </cell>
          <cell r="R13">
            <v>-127</v>
          </cell>
          <cell r="S13">
            <v>-72</v>
          </cell>
          <cell r="T13">
            <v>-180</v>
          </cell>
          <cell r="U13">
            <v>-570</v>
          </cell>
          <cell r="V13">
            <v>-598.58628896636674</v>
          </cell>
        </row>
        <row r="14">
          <cell r="A14" t="str">
            <v>Share of associates</v>
          </cell>
          <cell r="B14">
            <v>39</v>
          </cell>
          <cell r="C14">
            <v>30</v>
          </cell>
          <cell r="D14">
            <v>0.30000000000000004</v>
          </cell>
          <cell r="E14">
            <v>24</v>
          </cell>
          <cell r="F14">
            <v>0.625</v>
          </cell>
          <cell r="H14">
            <v>20</v>
          </cell>
          <cell r="I14">
            <v>20</v>
          </cell>
          <cell r="J14">
            <v>12</v>
          </cell>
          <cell r="K14">
            <v>0.66666666666666674</v>
          </cell>
          <cell r="L14">
            <v>10</v>
          </cell>
          <cell r="M14">
            <v>1</v>
          </cell>
          <cell r="O14">
            <v>12</v>
          </cell>
          <cell r="P14">
            <v>12</v>
          </cell>
          <cell r="Q14">
            <v>17</v>
          </cell>
          <cell r="R14">
            <v>35</v>
          </cell>
          <cell r="S14">
            <v>10</v>
          </cell>
          <cell r="T14">
            <v>20</v>
          </cell>
          <cell r="U14">
            <v>76</v>
          </cell>
          <cell r="V14">
            <v>131.54545775156009</v>
          </cell>
        </row>
        <row r="15">
          <cell r="A15" t="str">
            <v>Total Net Earnings exc MI</v>
          </cell>
          <cell r="B15">
            <v>533</v>
          </cell>
          <cell r="C15">
            <v>480.18999999999994</v>
          </cell>
          <cell r="D15">
            <v>0.10997730065182543</v>
          </cell>
          <cell r="E15">
            <v>521</v>
          </cell>
          <cell r="F15">
            <v>2.303262955854124E-2</v>
          </cell>
          <cell r="H15">
            <v>319.18999999999994</v>
          </cell>
          <cell r="I15">
            <v>319.18999999999994</v>
          </cell>
          <cell r="J15">
            <v>379.5</v>
          </cell>
          <cell r="K15">
            <v>-0.15891963109354434</v>
          </cell>
          <cell r="L15">
            <v>161</v>
          </cell>
          <cell r="M15">
            <v>0.9825465838509313</v>
          </cell>
          <cell r="O15">
            <v>145</v>
          </cell>
          <cell r="P15">
            <v>379.5</v>
          </cell>
          <cell r="Q15">
            <v>343.5</v>
          </cell>
          <cell r="R15">
            <v>274</v>
          </cell>
          <cell r="S15">
            <v>161</v>
          </cell>
          <cell r="T15">
            <v>319.18999999999994</v>
          </cell>
          <cell r="U15">
            <v>1038</v>
          </cell>
          <cell r="V15">
            <v>1276.5836632983496</v>
          </cell>
        </row>
        <row r="16">
          <cell r="A16" t="str">
            <v>Discontinued item : Caribbean Business  1</v>
          </cell>
          <cell r="B16">
            <v>140</v>
          </cell>
          <cell r="C16">
            <v>14</v>
          </cell>
          <cell r="D16" t="str">
            <v>NM</v>
          </cell>
          <cell r="E16">
            <v>4</v>
          </cell>
          <cell r="F16" t="str">
            <v>NM</v>
          </cell>
          <cell r="H16">
            <v>11</v>
          </cell>
          <cell r="I16">
            <v>3</v>
          </cell>
          <cell r="J16">
            <v>0</v>
          </cell>
          <cell r="L16">
            <v>11</v>
          </cell>
          <cell r="V16">
            <v>11.053968471150146</v>
          </cell>
        </row>
        <row r="17">
          <cell r="A17" t="str">
            <v>Minority interests</v>
          </cell>
          <cell r="B17">
            <v>-135</v>
          </cell>
          <cell r="C17">
            <v>-107.25569999999993</v>
          </cell>
          <cell r="D17">
            <v>0.25867436415966782</v>
          </cell>
          <cell r="E17">
            <v>-140.5</v>
          </cell>
          <cell r="F17">
            <v>-3.9145907473309594E-2</v>
          </cell>
          <cell r="H17">
            <v>-51</v>
          </cell>
          <cell r="I17">
            <v>-56.255699999999933</v>
          </cell>
          <cell r="J17">
            <v>-91.5</v>
          </cell>
          <cell r="K17">
            <v>-0.44262295081967218</v>
          </cell>
          <cell r="L17">
            <v>-51</v>
          </cell>
          <cell r="M17">
            <v>0</v>
          </cell>
          <cell r="O17">
            <v>-49</v>
          </cell>
          <cell r="P17">
            <v>-91.5</v>
          </cell>
          <cell r="Q17">
            <v>-21.5</v>
          </cell>
          <cell r="R17">
            <v>-44</v>
          </cell>
          <cell r="S17">
            <v>-51</v>
          </cell>
          <cell r="T17">
            <v>-56.255699999999933</v>
          </cell>
          <cell r="U17">
            <v>-206</v>
          </cell>
          <cell r="V17">
            <v>-144.97662865252738</v>
          </cell>
        </row>
        <row r="18">
          <cell r="A18" t="str">
            <v>Net Earnings</v>
          </cell>
          <cell r="B18">
            <v>565</v>
          </cell>
          <cell r="C18">
            <v>413.93430000000001</v>
          </cell>
          <cell r="D18">
            <v>0.36495091129196111</v>
          </cell>
          <cell r="E18">
            <v>384.5</v>
          </cell>
          <cell r="F18">
            <v>0.46944083224967481</v>
          </cell>
          <cell r="G18">
            <v>441</v>
          </cell>
          <cell r="H18">
            <v>265.93430000000001</v>
          </cell>
          <cell r="I18">
            <v>265.93430000000001</v>
          </cell>
          <cell r="J18">
            <v>288</v>
          </cell>
          <cell r="K18">
            <v>-7.6617013888888863E-2</v>
          </cell>
          <cell r="L18">
            <v>148</v>
          </cell>
          <cell r="M18">
            <v>0.79685337837837844</v>
          </cell>
          <cell r="O18">
            <v>96</v>
          </cell>
          <cell r="P18">
            <v>288</v>
          </cell>
          <cell r="Q18">
            <v>264</v>
          </cell>
          <cell r="R18">
            <v>184</v>
          </cell>
          <cell r="S18">
            <v>148</v>
          </cell>
          <cell r="T18">
            <v>265.93430000000001</v>
          </cell>
          <cell r="U18">
            <v>832</v>
          </cell>
          <cell r="V18">
            <v>1142.6610031169723</v>
          </cell>
        </row>
        <row r="19">
          <cell r="A19" t="str">
            <v>Net earnings excluding exceptionals 1</v>
          </cell>
          <cell r="B19">
            <v>438</v>
          </cell>
          <cell r="C19">
            <v>386.93430000000001</v>
          </cell>
          <cell r="D19">
            <v>0.13197511825651009</v>
          </cell>
          <cell r="E19">
            <v>384.5</v>
          </cell>
          <cell r="F19">
            <v>0.13914174252275679</v>
          </cell>
          <cell r="H19">
            <v>265.93430000000001</v>
          </cell>
          <cell r="I19">
            <v>265.93430000000001</v>
          </cell>
          <cell r="J19">
            <v>288</v>
          </cell>
          <cell r="K19">
            <v>-7.6617013888888863E-2</v>
          </cell>
          <cell r="L19">
            <v>121</v>
          </cell>
          <cell r="M19">
            <v>1.197804132231405</v>
          </cell>
          <cell r="O19">
            <v>96</v>
          </cell>
          <cell r="P19">
            <v>288</v>
          </cell>
          <cell r="Q19">
            <v>322</v>
          </cell>
          <cell r="R19">
            <v>230</v>
          </cell>
          <cell r="S19">
            <v>121</v>
          </cell>
          <cell r="T19">
            <v>265.93430000000001</v>
          </cell>
          <cell r="U19">
            <v>936</v>
          </cell>
          <cell r="V19">
            <v>1115.6610031169723</v>
          </cell>
        </row>
        <row r="20">
          <cell r="A20" t="str">
            <v>Reported EPS</v>
          </cell>
          <cell r="B20">
            <v>1.6765578635014837</v>
          </cell>
          <cell r="C20">
            <v>1.2282916913946589</v>
          </cell>
          <cell r="D20">
            <v>0.36495091129196089</v>
          </cell>
          <cell r="E20">
            <v>1.1409495548961424</v>
          </cell>
          <cell r="F20">
            <v>0.46944083224967503</v>
          </cell>
          <cell r="H20">
            <v>0.78912255192878344</v>
          </cell>
          <cell r="I20">
            <v>0.78912255192878344</v>
          </cell>
          <cell r="J20">
            <v>0.85459940652818989</v>
          </cell>
          <cell r="K20">
            <v>-7.6617013888888752E-2</v>
          </cell>
          <cell r="L20">
            <v>0.43916913946587538</v>
          </cell>
          <cell r="M20">
            <v>0.79685337837837844</v>
          </cell>
          <cell r="O20">
            <v>0.28486646884272998</v>
          </cell>
          <cell r="P20">
            <v>0.85459940652818989</v>
          </cell>
          <cell r="Q20">
            <v>0.78338278931750738</v>
          </cell>
          <cell r="R20">
            <v>0.54599406528189909</v>
          </cell>
          <cell r="S20">
            <v>0.43916913946587538</v>
          </cell>
          <cell r="T20">
            <v>0.78912255192878344</v>
          </cell>
          <cell r="U20">
            <v>2.4688427299703264</v>
          </cell>
          <cell r="V20">
            <v>3.3906854691898287</v>
          </cell>
          <cell r="X20">
            <v>895</v>
          </cell>
          <cell r="Y20">
            <v>823.05375636115991</v>
          </cell>
        </row>
        <row r="21">
          <cell r="A21" t="str">
            <v>Modelware EPS (€c)</v>
          </cell>
          <cell r="B21">
            <v>1.2997032640949555</v>
          </cell>
          <cell r="C21">
            <v>1.1481729970326411</v>
          </cell>
          <cell r="D21">
            <v>0.13197511825651009</v>
          </cell>
          <cell r="E21">
            <v>1.1409495548961424</v>
          </cell>
          <cell r="F21">
            <v>0.13914174252275702</v>
          </cell>
          <cell r="H21">
            <v>0.78912255192878344</v>
          </cell>
          <cell r="I21">
            <v>0.78912255192878344</v>
          </cell>
          <cell r="J21">
            <v>0.85459940652818989</v>
          </cell>
          <cell r="K21">
            <v>-7.6617013888888752E-2</v>
          </cell>
          <cell r="L21">
            <v>0.35905044510385759</v>
          </cell>
          <cell r="M21">
            <v>1.197804132231405</v>
          </cell>
          <cell r="O21">
            <v>0.28486646884272998</v>
          </cell>
          <cell r="P21">
            <v>0.85459940652818989</v>
          </cell>
          <cell r="Q21">
            <v>0.95548961424332346</v>
          </cell>
          <cell r="R21">
            <v>0.68249258160237392</v>
          </cell>
          <cell r="S21">
            <v>0.35905044510385759</v>
          </cell>
          <cell r="T21">
            <v>0.78912255192878344</v>
          </cell>
          <cell r="U21">
            <v>2.7774480712166172</v>
          </cell>
          <cell r="V21">
            <v>3.3105667748278109</v>
          </cell>
        </row>
        <row r="22">
          <cell r="A22" t="str">
            <v>Average dil. Shares</v>
          </cell>
          <cell r="B22">
            <v>337</v>
          </cell>
          <cell r="C22">
            <v>337</v>
          </cell>
          <cell r="D22" t="str">
            <v>NM</v>
          </cell>
          <cell r="E22">
            <v>337</v>
          </cell>
          <cell r="F22" t="str">
            <v>NM</v>
          </cell>
          <cell r="H22">
            <v>337</v>
          </cell>
          <cell r="I22">
            <v>337</v>
          </cell>
          <cell r="J22">
            <v>337</v>
          </cell>
          <cell r="K22" t="str">
            <v>NM</v>
          </cell>
          <cell r="L22">
            <v>337</v>
          </cell>
          <cell r="M22" t="str">
            <v>NM</v>
          </cell>
          <cell r="O22">
            <v>337</v>
          </cell>
          <cell r="P22">
            <v>337</v>
          </cell>
          <cell r="Q22">
            <v>337</v>
          </cell>
          <cell r="R22">
            <v>337</v>
          </cell>
          <cell r="S22">
            <v>337</v>
          </cell>
          <cell r="T22">
            <v>337</v>
          </cell>
          <cell r="U22">
            <v>337</v>
          </cell>
          <cell r="V22">
            <v>337</v>
          </cell>
          <cell r="X22">
            <v>7.7359938603223335E-2</v>
          </cell>
          <cell r="Y22">
            <v>6.8743467786500409E-2</v>
          </cell>
        </row>
        <row r="23">
          <cell r="B23">
            <v>862</v>
          </cell>
          <cell r="C23">
            <v>799.19</v>
          </cell>
          <cell r="E23">
            <v>844</v>
          </cell>
          <cell r="X23">
            <v>1008</v>
          </cell>
          <cell r="Y23">
            <v>956.69933817934202</v>
          </cell>
        </row>
        <row r="24">
          <cell r="A24" t="str">
            <v>Telecoms</v>
          </cell>
          <cell r="B24" t="str">
            <v>1H06A</v>
          </cell>
          <cell r="C24" t="str">
            <v>1H06e</v>
          </cell>
          <cell r="D24" t="str">
            <v>Diff</v>
          </cell>
          <cell r="E24" t="str">
            <v>1H05</v>
          </cell>
          <cell r="F24" t="str">
            <v>Y on Y (%)</v>
          </cell>
          <cell r="H24" t="str">
            <v>2Q06</v>
          </cell>
          <cell r="I24" t="str">
            <v>2Q06e</v>
          </cell>
          <cell r="J24" t="str">
            <v>2Q05</v>
          </cell>
          <cell r="K24" t="str">
            <v>Y on Y (%)</v>
          </cell>
          <cell r="L24" t="str">
            <v>1Q06A</v>
          </cell>
          <cell r="M24" t="str">
            <v>Q on Q (%)</v>
          </cell>
          <cell r="N24" t="str">
            <v>Cons</v>
          </cell>
          <cell r="O24" t="str">
            <v>1Q05</v>
          </cell>
          <cell r="P24" t="str">
            <v>2Q05</v>
          </cell>
          <cell r="Q24" t="str">
            <v>3Q05A</v>
          </cell>
          <cell r="R24" t="str">
            <v>4Q05A</v>
          </cell>
          <cell r="S24" t="str">
            <v>1Q06A</v>
          </cell>
          <cell r="T24" t="str">
            <v>2Q06e</v>
          </cell>
          <cell r="U24" t="str">
            <v>FY05</v>
          </cell>
          <cell r="V24" t="str">
            <v>FY06e</v>
          </cell>
        </row>
        <row r="25">
          <cell r="A25" t="str">
            <v>Total revenues 1</v>
          </cell>
          <cell r="B25">
            <v>2175</v>
          </cell>
          <cell r="C25">
            <v>2175</v>
          </cell>
          <cell r="D25">
            <v>0</v>
          </cell>
          <cell r="E25">
            <v>2144</v>
          </cell>
          <cell r="F25">
            <v>1.4458955223880521E-2</v>
          </cell>
          <cell r="H25">
            <v>1106</v>
          </cell>
          <cell r="I25">
            <v>1106</v>
          </cell>
          <cell r="J25">
            <v>1116</v>
          </cell>
          <cell r="K25">
            <v>-8.960573476702538E-3</v>
          </cell>
          <cell r="L25">
            <v>1069</v>
          </cell>
          <cell r="M25">
            <v>3.4611786716557624E-2</v>
          </cell>
          <cell r="O25">
            <v>1048</v>
          </cell>
          <cell r="P25">
            <v>1096</v>
          </cell>
          <cell r="Q25">
            <v>1169</v>
          </cell>
          <cell r="R25">
            <v>1169</v>
          </cell>
          <cell r="S25">
            <v>1069</v>
          </cell>
          <cell r="T25">
            <v>1106</v>
          </cell>
          <cell r="U25">
            <v>4525</v>
          </cell>
          <cell r="V25">
            <v>4456.7623491805825</v>
          </cell>
          <cell r="X25">
            <v>2381</v>
          </cell>
          <cell r="Y25">
            <v>2281.7623491805825</v>
          </cell>
        </row>
        <row r="26">
          <cell r="A26" t="str">
            <v>Service revenues 1</v>
          </cell>
          <cell r="B26">
            <v>2029</v>
          </cell>
          <cell r="C26">
            <v>2029</v>
          </cell>
          <cell r="D26">
            <v>0</v>
          </cell>
          <cell r="E26">
            <v>2029</v>
          </cell>
          <cell r="F26">
            <v>0</v>
          </cell>
          <cell r="H26">
            <v>1035</v>
          </cell>
          <cell r="I26">
            <v>1035</v>
          </cell>
          <cell r="J26">
            <v>1064</v>
          </cell>
          <cell r="K26">
            <v>-2.7255639097744311E-2</v>
          </cell>
          <cell r="L26">
            <v>994</v>
          </cell>
          <cell r="M26">
            <v>4.1247484909456844E-2</v>
          </cell>
          <cell r="O26">
            <v>1013</v>
          </cell>
          <cell r="P26">
            <v>1064</v>
          </cell>
          <cell r="Q26">
            <v>1095</v>
          </cell>
          <cell r="R26">
            <v>1068</v>
          </cell>
          <cell r="S26">
            <v>994</v>
          </cell>
          <cell r="T26">
            <v>1035</v>
          </cell>
          <cell r="U26">
            <v>4240</v>
          </cell>
          <cell r="V26">
            <v>4166.5139199551295</v>
          </cell>
        </row>
        <row r="27">
          <cell r="A27" t="str">
            <v>EBITDA</v>
          </cell>
          <cell r="B27">
            <v>617.99800000000005</v>
          </cell>
          <cell r="C27">
            <v>617.99800000000005</v>
          </cell>
          <cell r="D27">
            <v>0</v>
          </cell>
          <cell r="E27">
            <v>660</v>
          </cell>
          <cell r="F27">
            <v>-6.3639393939393885E-2</v>
          </cell>
          <cell r="H27">
            <v>312.99800000000005</v>
          </cell>
          <cell r="I27">
            <v>312.99799999999999</v>
          </cell>
          <cell r="J27">
            <v>344</v>
          </cell>
          <cell r="K27">
            <v>-9.0122093023255689E-2</v>
          </cell>
          <cell r="L27">
            <v>305</v>
          </cell>
          <cell r="M27">
            <v>2.6222950819672297E-2</v>
          </cell>
          <cell r="O27">
            <v>334</v>
          </cell>
          <cell r="P27">
            <v>344</v>
          </cell>
          <cell r="Q27">
            <v>381</v>
          </cell>
          <cell r="R27">
            <v>290</v>
          </cell>
          <cell r="S27">
            <v>305</v>
          </cell>
          <cell r="T27">
            <v>312.99799999999999</v>
          </cell>
          <cell r="U27">
            <v>1349</v>
          </cell>
          <cell r="V27">
            <v>1290.6721890618155</v>
          </cell>
        </row>
        <row r="28">
          <cell r="A28" t="str">
            <v>EBITDA margin</v>
          </cell>
          <cell r="B28">
            <v>0.28413701149425291</v>
          </cell>
          <cell r="C28">
            <v>0.28413701149425291</v>
          </cell>
          <cell r="D28">
            <v>0</v>
          </cell>
          <cell r="E28">
            <v>0.30783582089552236</v>
          </cell>
          <cell r="F28">
            <v>-2.3698809401269449</v>
          </cell>
          <cell r="H28">
            <v>0.28300000000000003</v>
          </cell>
          <cell r="I28">
            <v>0.28299999999999997</v>
          </cell>
          <cell r="J28">
            <v>0.30824372759856633</v>
          </cell>
          <cell r="K28">
            <v>-2.5243727598566301</v>
          </cell>
          <cell r="L28">
            <v>0.2853133769878391</v>
          </cell>
          <cell r="M28">
            <v>-0.23133769878390664</v>
          </cell>
          <cell r="O28">
            <v>0.31870229007633588</v>
          </cell>
          <cell r="P28">
            <v>0.31386861313868614</v>
          </cell>
          <cell r="Q28">
            <v>0.32591958939264326</v>
          </cell>
          <cell r="R28">
            <v>0.24807527801539778</v>
          </cell>
          <cell r="S28">
            <v>0.2853133769878391</v>
          </cell>
          <cell r="T28">
            <v>0.28299999999999997</v>
          </cell>
          <cell r="U28">
            <v>0.29812154696132598</v>
          </cell>
          <cell r="V28">
            <v>0.28959861171397611</v>
          </cell>
        </row>
        <row r="29">
          <cell r="A29" t="str">
            <v>D&amp;A</v>
          </cell>
          <cell r="B29">
            <v>319.99800000000005</v>
          </cell>
          <cell r="C29">
            <v>323.37</v>
          </cell>
          <cell r="D29">
            <v>-1.0427683458576698E-2</v>
          </cell>
          <cell r="E29">
            <v>323</v>
          </cell>
          <cell r="F29">
            <v>-9.294117647058675E-3</v>
          </cell>
          <cell r="H29">
            <v>156.99800000000005</v>
          </cell>
          <cell r="I29">
            <v>160.36999999999998</v>
          </cell>
          <cell r="J29">
            <v>157</v>
          </cell>
          <cell r="K29">
            <v>-1.2738853502836101E-5</v>
          </cell>
          <cell r="L29">
            <v>163</v>
          </cell>
          <cell r="M29">
            <v>-3.6822085889570255E-2</v>
          </cell>
          <cell r="O29">
            <v>166</v>
          </cell>
          <cell r="P29">
            <v>157</v>
          </cell>
          <cell r="Q29">
            <v>162</v>
          </cell>
          <cell r="R29">
            <v>208</v>
          </cell>
          <cell r="S29">
            <v>163</v>
          </cell>
          <cell r="T29">
            <v>160.36999999999998</v>
          </cell>
          <cell r="U29">
            <v>693</v>
          </cell>
          <cell r="V29">
            <v>721.90000000000009</v>
          </cell>
        </row>
        <row r="30">
          <cell r="A30" t="str">
            <v>EBIT</v>
          </cell>
          <cell r="B30">
            <v>298</v>
          </cell>
          <cell r="C30">
            <v>294.62800000000004</v>
          </cell>
          <cell r="D30">
            <v>1.1444940738829734E-2</v>
          </cell>
          <cell r="E30">
            <v>351</v>
          </cell>
          <cell r="F30">
            <v>-0.15099715099715094</v>
          </cell>
          <cell r="G30">
            <v>290</v>
          </cell>
          <cell r="H30">
            <v>156</v>
          </cell>
          <cell r="I30">
            <v>152.62800000000001</v>
          </cell>
          <cell r="J30">
            <v>187</v>
          </cell>
          <cell r="K30">
            <v>-0.16577540106951871</v>
          </cell>
          <cell r="L30">
            <v>142</v>
          </cell>
          <cell r="M30">
            <v>9.8591549295774739E-2</v>
          </cell>
          <cell r="O30">
            <v>168</v>
          </cell>
          <cell r="P30">
            <v>187</v>
          </cell>
          <cell r="Q30">
            <v>219</v>
          </cell>
          <cell r="R30">
            <v>82</v>
          </cell>
          <cell r="S30">
            <v>142</v>
          </cell>
          <cell r="T30">
            <v>152.62800000000001</v>
          </cell>
          <cell r="U30">
            <v>656</v>
          </cell>
          <cell r="V30">
            <v>568.77218906181542</v>
          </cell>
          <cell r="X30">
            <v>305</v>
          </cell>
          <cell r="Y30">
            <v>270.77218906181542</v>
          </cell>
        </row>
        <row r="31">
          <cell r="A31" t="str">
            <v>margin %</v>
          </cell>
          <cell r="B31">
            <v>0.13701149425287357</v>
          </cell>
          <cell r="C31">
            <v>0.13546114942528736</v>
          </cell>
          <cell r="D31">
            <v>0.15503448275862031</v>
          </cell>
          <cell r="E31">
            <v>0.16371268656716417</v>
          </cell>
          <cell r="F31">
            <v>-2.6701192314290605</v>
          </cell>
          <cell r="H31">
            <v>0.1410488245931284</v>
          </cell>
          <cell r="I31">
            <v>0.13800000000000001</v>
          </cell>
          <cell r="J31">
            <v>0.16756272401433692</v>
          </cell>
          <cell r="K31">
            <v>-2.651389942120852</v>
          </cell>
          <cell r="L31">
            <v>0.13283442469597756</v>
          </cell>
          <cell r="M31">
            <v>0.8214399897150837</v>
          </cell>
          <cell r="O31">
            <v>0.16030534351145037</v>
          </cell>
          <cell r="P31">
            <v>0.17062043795620438</v>
          </cell>
          <cell r="Q31">
            <v>0.18733960650128315</v>
          </cell>
          <cell r="R31">
            <v>7.0145423438836618E-2</v>
          </cell>
          <cell r="S31">
            <v>0.13283442469597756</v>
          </cell>
          <cell r="T31">
            <v>0.13800000000000001</v>
          </cell>
          <cell r="U31">
            <v>0.14497237569060772</v>
          </cell>
          <cell r="V31">
            <v>0.12762003995263277</v>
          </cell>
          <cell r="X31">
            <v>0.12809743805123897</v>
          </cell>
          <cell r="Y31">
            <v>0.1186680064026186</v>
          </cell>
        </row>
        <row r="32">
          <cell r="A32" t="str">
            <v>Net earnings (after MI)</v>
          </cell>
          <cell r="B32">
            <v>273</v>
          </cell>
          <cell r="C32">
            <v>173</v>
          </cell>
          <cell r="D32">
            <v>0.57803468208092479</v>
          </cell>
          <cell r="E32">
            <v>182</v>
          </cell>
          <cell r="F32">
            <v>0.5</v>
          </cell>
          <cell r="H32">
            <v>190</v>
          </cell>
          <cell r="I32">
            <v>90</v>
          </cell>
          <cell r="J32">
            <v>97</v>
          </cell>
          <cell r="K32">
            <v>0.95876288659793807</v>
          </cell>
          <cell r="L32">
            <v>83</v>
          </cell>
          <cell r="M32">
            <v>1.2891566265060241</v>
          </cell>
          <cell r="O32">
            <v>85</v>
          </cell>
          <cell r="P32">
            <v>97</v>
          </cell>
          <cell r="Q32">
            <v>72</v>
          </cell>
          <cell r="R32">
            <v>47</v>
          </cell>
          <cell r="S32">
            <v>83</v>
          </cell>
          <cell r="T32">
            <v>90</v>
          </cell>
          <cell r="U32">
            <v>301</v>
          </cell>
          <cell r="V32">
            <v>324.51556102734412</v>
          </cell>
        </row>
        <row r="33">
          <cell r="A33" t="str">
            <v>Construction</v>
          </cell>
          <cell r="B33" t="str">
            <v>1H06A</v>
          </cell>
          <cell r="C33" t="str">
            <v>1H06e</v>
          </cell>
          <cell r="D33" t="str">
            <v>Diff</v>
          </cell>
          <cell r="E33" t="str">
            <v>1H05</v>
          </cell>
          <cell r="F33" t="str">
            <v>Y on Y (%)</v>
          </cell>
          <cell r="H33" t="str">
            <v>2Q06</v>
          </cell>
          <cell r="I33" t="str">
            <v>2Q06e</v>
          </cell>
          <cell r="J33" t="str">
            <v>2Q05</v>
          </cell>
          <cell r="K33" t="str">
            <v>Y on Y (%)</v>
          </cell>
          <cell r="L33" t="str">
            <v>1Q06A</v>
          </cell>
          <cell r="M33" t="str">
            <v>Q on Q (%)</v>
          </cell>
          <cell r="N33" t="str">
            <v>Cons</v>
          </cell>
          <cell r="O33" t="str">
            <v>1Q05</v>
          </cell>
          <cell r="P33" t="str">
            <v>2Q05</v>
          </cell>
          <cell r="Q33" t="str">
            <v>3Q05A</v>
          </cell>
          <cell r="R33" t="str">
            <v>4Q05A</v>
          </cell>
          <cell r="S33" t="str">
            <v>1Q06A</v>
          </cell>
          <cell r="T33" t="str">
            <v>2Q06e</v>
          </cell>
          <cell r="U33" t="str">
            <v>FY05</v>
          </cell>
          <cell r="V33" t="str">
            <v>FY06e</v>
          </cell>
        </row>
        <row r="34">
          <cell r="A34" t="str">
            <v>Total revenues 1</v>
          </cell>
          <cell r="B34">
            <v>3155</v>
          </cell>
          <cell r="C34">
            <v>3155</v>
          </cell>
          <cell r="D34">
            <v>0</v>
          </cell>
          <cell r="E34">
            <v>2790</v>
          </cell>
          <cell r="F34">
            <v>0.13082437275985659</v>
          </cell>
          <cell r="H34">
            <v>1664</v>
          </cell>
          <cell r="I34">
            <v>1664</v>
          </cell>
          <cell r="J34">
            <v>1503</v>
          </cell>
          <cell r="K34">
            <v>0.10711909514304718</v>
          </cell>
          <cell r="L34">
            <v>1491</v>
          </cell>
          <cell r="M34">
            <v>0.11602951039570764</v>
          </cell>
          <cell r="O34">
            <v>1287</v>
          </cell>
          <cell r="P34">
            <v>1503</v>
          </cell>
          <cell r="Q34">
            <v>1414</v>
          </cell>
          <cell r="R34">
            <v>1611</v>
          </cell>
          <cell r="S34">
            <v>1491</v>
          </cell>
          <cell r="T34">
            <v>1664</v>
          </cell>
          <cell r="U34">
            <v>5815</v>
          </cell>
          <cell r="V34">
            <v>6338.35</v>
          </cell>
          <cell r="X34">
            <v>3025</v>
          </cell>
          <cell r="Y34">
            <v>3183.3500000000004</v>
          </cell>
        </row>
        <row r="35">
          <cell r="A35" t="str">
            <v>EBITDA</v>
          </cell>
          <cell r="D35" t="str">
            <v>--</v>
          </cell>
          <cell r="F35" t="str">
            <v>--</v>
          </cell>
          <cell r="H35">
            <v>102</v>
          </cell>
          <cell r="I35">
            <v>116.48000000000002</v>
          </cell>
          <cell r="J35">
            <v>0</v>
          </cell>
          <cell r="K35" t="str">
            <v>--</v>
          </cell>
          <cell r="L35">
            <v>102</v>
          </cell>
          <cell r="M35">
            <v>0</v>
          </cell>
          <cell r="O35">
            <v>0</v>
          </cell>
          <cell r="P35">
            <v>0</v>
          </cell>
          <cell r="Q35">
            <v>0</v>
          </cell>
          <cell r="R35">
            <v>171</v>
          </cell>
          <cell r="S35">
            <v>102</v>
          </cell>
          <cell r="T35">
            <v>116.48000000000002</v>
          </cell>
          <cell r="U35">
            <v>547</v>
          </cell>
          <cell r="V35">
            <v>595.80490000000009</v>
          </cell>
        </row>
        <row r="36">
          <cell r="A36" t="str">
            <v>Margin %</v>
          </cell>
          <cell r="D36" t="str">
            <v>--</v>
          </cell>
          <cell r="F36" t="str">
            <v>--</v>
          </cell>
          <cell r="H36">
            <v>6.129807692307692E-2</v>
          </cell>
          <cell r="I36">
            <v>7.0000000000000007E-2</v>
          </cell>
          <cell r="J36">
            <v>0</v>
          </cell>
          <cell r="K36" t="str">
            <v>--</v>
          </cell>
          <cell r="L36">
            <v>6.8410462776659964E-2</v>
          </cell>
          <cell r="M36">
            <v>-0.71123858535830431</v>
          </cell>
          <cell r="O36">
            <v>0</v>
          </cell>
          <cell r="P36">
            <v>0</v>
          </cell>
          <cell r="Q36">
            <v>0</v>
          </cell>
          <cell r="R36">
            <v>0.10614525139664804</v>
          </cell>
          <cell r="S36">
            <v>6.8410462776659964E-2</v>
          </cell>
          <cell r="T36">
            <v>7.0000000000000007E-2</v>
          </cell>
          <cell r="U36">
            <v>9.4067067927773002E-2</v>
          </cell>
          <cell r="V36">
            <v>9.4000000000000014E-2</v>
          </cell>
        </row>
        <row r="37">
          <cell r="A37" t="str">
            <v>D&amp;A</v>
          </cell>
          <cell r="D37" t="str">
            <v>--</v>
          </cell>
          <cell r="F37" t="str">
            <v>--</v>
          </cell>
          <cell r="H37">
            <v>17</v>
          </cell>
          <cell r="I37">
            <v>41.600000000000023</v>
          </cell>
          <cell r="J37">
            <v>0</v>
          </cell>
          <cell r="K37" t="str">
            <v>--</v>
          </cell>
          <cell r="L37">
            <v>35</v>
          </cell>
          <cell r="M37">
            <v>-0.51428571428571423</v>
          </cell>
          <cell r="O37">
            <v>-67</v>
          </cell>
          <cell r="P37">
            <v>-70</v>
          </cell>
          <cell r="Q37">
            <v>-53</v>
          </cell>
          <cell r="R37">
            <v>111</v>
          </cell>
          <cell r="S37">
            <v>35</v>
          </cell>
          <cell r="T37">
            <v>41.600000000000023</v>
          </cell>
          <cell r="U37">
            <v>297</v>
          </cell>
          <cell r="V37">
            <v>310.15931818181815</v>
          </cell>
        </row>
        <row r="38">
          <cell r="A38" t="str">
            <v xml:space="preserve">EBIT </v>
          </cell>
          <cell r="B38">
            <v>152</v>
          </cell>
          <cell r="C38">
            <v>141.88</v>
          </cell>
          <cell r="D38">
            <v>7.132788271778967E-2</v>
          </cell>
          <cell r="E38">
            <v>137</v>
          </cell>
          <cell r="F38">
            <v>0.10948905109489049</v>
          </cell>
          <cell r="G38">
            <v>152</v>
          </cell>
          <cell r="H38">
            <v>85</v>
          </cell>
          <cell r="I38">
            <v>74.88</v>
          </cell>
          <cell r="J38">
            <v>70</v>
          </cell>
          <cell r="K38">
            <v>0.21428571428571419</v>
          </cell>
          <cell r="L38">
            <v>67</v>
          </cell>
          <cell r="M38">
            <v>0.26865671641791056</v>
          </cell>
          <cell r="O38">
            <v>67</v>
          </cell>
          <cell r="P38">
            <v>70</v>
          </cell>
          <cell r="Q38">
            <v>53</v>
          </cell>
          <cell r="R38">
            <v>60</v>
          </cell>
          <cell r="S38">
            <v>67</v>
          </cell>
          <cell r="T38">
            <v>74.88</v>
          </cell>
          <cell r="U38">
            <v>250</v>
          </cell>
          <cell r="V38">
            <v>285.64558181818194</v>
          </cell>
          <cell r="X38">
            <v>113</v>
          </cell>
          <cell r="Y38">
            <v>133.64558181818194</v>
          </cell>
        </row>
        <row r="39">
          <cell r="A39" t="str">
            <v>Margin %</v>
          </cell>
          <cell r="B39">
            <v>4.8177496038034867E-2</v>
          </cell>
          <cell r="C39">
            <v>4.4969889064976225E-2</v>
          </cell>
          <cell r="D39">
            <v>0.32076069730586421</v>
          </cell>
          <cell r="E39">
            <v>4.910394265232975E-2</v>
          </cell>
          <cell r="F39">
            <v>-9.2644661429488323E-2</v>
          </cell>
          <cell r="H39">
            <v>5.1081730769230768E-2</v>
          </cell>
          <cell r="I39">
            <v>4.4999999999999998E-2</v>
          </cell>
          <cell r="J39">
            <v>4.6573519627411845E-2</v>
          </cell>
          <cell r="K39">
            <v>0.4508211141818923</v>
          </cell>
          <cell r="L39">
            <v>4.493628437290409E-2</v>
          </cell>
          <cell r="M39">
            <v>0.61454463963266792</v>
          </cell>
          <cell r="O39">
            <v>5.2059052059052056E-2</v>
          </cell>
          <cell r="P39">
            <v>4.6573519627411845E-2</v>
          </cell>
          <cell r="Q39">
            <v>3.7482319660537479E-2</v>
          </cell>
          <cell r="R39">
            <v>3.7243947858473E-2</v>
          </cell>
          <cell r="S39">
            <v>4.493628437290409E-2</v>
          </cell>
          <cell r="T39">
            <v>4.4999999999999998E-2</v>
          </cell>
          <cell r="U39">
            <v>4.2992261392949267E-2</v>
          </cell>
          <cell r="V39">
            <v>4.5066236767957263E-2</v>
          </cell>
          <cell r="X39">
            <v>3.7355371900826446E-2</v>
          </cell>
          <cell r="Y39">
            <v>4.1982685478562494E-2</v>
          </cell>
        </row>
        <row r="40">
          <cell r="A40" t="str">
            <v>Net earnings (after MI)</v>
          </cell>
          <cell r="B40">
            <v>121</v>
          </cell>
          <cell r="C40">
            <v>109</v>
          </cell>
          <cell r="D40">
            <v>0.11009174311926606</v>
          </cell>
          <cell r="E40">
            <v>96</v>
          </cell>
          <cell r="F40">
            <v>0.26041666666666674</v>
          </cell>
          <cell r="H40">
            <v>64</v>
          </cell>
          <cell r="I40">
            <v>52</v>
          </cell>
          <cell r="J40">
            <v>49</v>
          </cell>
          <cell r="K40">
            <v>0.30612244897959173</v>
          </cell>
          <cell r="L40">
            <v>57</v>
          </cell>
          <cell r="M40">
            <v>0.12280701754385959</v>
          </cell>
          <cell r="O40">
            <v>47</v>
          </cell>
          <cell r="P40">
            <v>49</v>
          </cell>
          <cell r="Q40">
            <v>36</v>
          </cell>
          <cell r="R40">
            <v>44</v>
          </cell>
          <cell r="S40">
            <v>57</v>
          </cell>
          <cell r="T40">
            <v>52</v>
          </cell>
          <cell r="U40">
            <v>176</v>
          </cell>
          <cell r="V40">
            <v>229.16511755233503</v>
          </cell>
        </row>
        <row r="41">
          <cell r="A41" t="str">
            <v>Colas</v>
          </cell>
          <cell r="B41" t="str">
            <v>1H06A</v>
          </cell>
          <cell r="C41" t="str">
            <v>1H06e</v>
          </cell>
          <cell r="D41" t="str">
            <v>Diff</v>
          </cell>
          <cell r="E41" t="str">
            <v>1H05</v>
          </cell>
          <cell r="F41" t="str">
            <v>Y on Y (%)</v>
          </cell>
          <cell r="H41" t="str">
            <v>2Q06</v>
          </cell>
          <cell r="I41" t="str">
            <v>2Q06e</v>
          </cell>
          <cell r="J41" t="str">
            <v>2Q05</v>
          </cell>
          <cell r="K41" t="str">
            <v>Y on Y (%)</v>
          </cell>
          <cell r="L41" t="str">
            <v>1Q06A</v>
          </cell>
          <cell r="M41" t="str">
            <v>Q on Q (%)</v>
          </cell>
          <cell r="N41" t="str">
            <v>Cons</v>
          </cell>
          <cell r="O41" t="str">
            <v>1Q05</v>
          </cell>
          <cell r="P41" t="str">
            <v>2Q05</v>
          </cell>
          <cell r="Q41" t="str">
            <v>3Q05A</v>
          </cell>
          <cell r="R41" t="str">
            <v>4Q05A</v>
          </cell>
          <cell r="S41" t="str">
            <v>1Q06A</v>
          </cell>
          <cell r="T41" t="str">
            <v>2Q06e</v>
          </cell>
          <cell r="U41" t="str">
            <v>FY05</v>
          </cell>
          <cell r="V41" t="str">
            <v>FY06e</v>
          </cell>
        </row>
        <row r="42">
          <cell r="A42" t="str">
            <v>Total revenues 1</v>
          </cell>
          <cell r="B42">
            <v>4496</v>
          </cell>
          <cell r="C42">
            <v>4496</v>
          </cell>
          <cell r="D42">
            <v>0</v>
          </cell>
          <cell r="E42">
            <v>3928</v>
          </cell>
          <cell r="F42">
            <v>0.14460285132382888</v>
          </cell>
          <cell r="H42">
            <v>2874</v>
          </cell>
          <cell r="I42">
            <v>2874</v>
          </cell>
          <cell r="J42">
            <v>2561</v>
          </cell>
          <cell r="K42">
            <v>0.12221788363920338</v>
          </cell>
          <cell r="L42">
            <v>1622</v>
          </cell>
          <cell r="M42">
            <v>0.7718865598027127</v>
          </cell>
          <cell r="O42">
            <v>1367</v>
          </cell>
          <cell r="P42">
            <v>2561</v>
          </cell>
          <cell r="Q42">
            <v>2963</v>
          </cell>
          <cell r="R42">
            <v>2533</v>
          </cell>
          <cell r="S42">
            <v>1622</v>
          </cell>
          <cell r="T42">
            <v>2874</v>
          </cell>
          <cell r="U42">
            <v>9424</v>
          </cell>
          <cell r="V42">
            <v>10554.880000000001</v>
          </cell>
          <cell r="X42">
            <v>5496</v>
          </cell>
          <cell r="Y42">
            <v>6058.880000000001</v>
          </cell>
        </row>
        <row r="43">
          <cell r="A43" t="str">
            <v>EBITDA</v>
          </cell>
          <cell r="D43" t="str">
            <v>--</v>
          </cell>
          <cell r="F43" t="str">
            <v>--</v>
          </cell>
          <cell r="H43">
            <v>-61</v>
          </cell>
          <cell r="I43">
            <v>250.94400000000002</v>
          </cell>
          <cell r="J43">
            <v>0</v>
          </cell>
          <cell r="K43" t="str">
            <v>--</v>
          </cell>
          <cell r="L43">
            <v>-61</v>
          </cell>
          <cell r="M43">
            <v>0</v>
          </cell>
          <cell r="O43" t="str">
            <v>-</v>
          </cell>
          <cell r="P43" t="str">
            <v>-</v>
          </cell>
          <cell r="Q43" t="str">
            <v>-</v>
          </cel